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harts/chart85.xml" ContentType="application/vnd.openxmlformats-officedocument.drawingml.chart+xml"/>
  <Override PartName="/xl/drawings/drawing5.xml" ContentType="application/vnd.openxmlformats-officedocument.drawing+xml"/>
  <Override PartName="/xl/comments6.xml" ContentType="application/vnd.openxmlformats-officedocument.spreadsheetml.comments+xml"/>
  <Override PartName="/xl/charts/chart86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7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19 C\2019 HFLP C Financial Ratio IQ unlinked outliner exclude\"/>
    </mc:Choice>
  </mc:AlternateContent>
  <xr:revisionPtr revIDLastSave="0" documentId="8_{EBF0A2E1-06EE-4C9C-9AC5-E78705526A62}" xr6:coauthVersionLast="43" xr6:coauthVersionMax="43" xr10:uidLastSave="{00000000-0000-0000-0000-000000000000}"/>
  <bookViews>
    <workbookView xWindow="29100" yWindow="0" windowWidth="15555" windowHeight="12210" firstSheet="6" activeTab="11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EVAグラフ" sheetId="39" r:id="rId8"/>
    <sheet name="EVAグラフ2" sheetId="56" r:id="rId9"/>
    <sheet name="EVA計算シート" sheetId="40" r:id="rId10"/>
    <sheet name="_CIQHiddenCacheSheet" sheetId="60" state="veryHidden" r:id="rId11"/>
    <sheet name="EVA" sheetId="41" r:id="rId12"/>
    <sheet name="無リスク利子率" sheetId="42" r:id="rId13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8" hidden="1">"07/21/2019 11:30:36"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8">EVAグラフ2!$A$1:$M$151</definedName>
    <definedName name="_xlnm.Print_Area" localSheetId="9">EVA計算シート!$A$1:$H$38</definedName>
    <definedName name="_xlnm.Print_Area" localSheetId="3">Graph!$B$1:$V$581</definedName>
    <definedName name="_xlnm.Print_Area" localSheetId="4">'Graph (2)'!$B$1:$M$57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 s="1"/>
  <c r="D10852" i="42"/>
  <c r="B10852" i="42" s="1"/>
  <c r="C10852" i="42"/>
  <c r="D10853" i="42"/>
  <c r="B10853" i="42" s="1"/>
  <c r="C10853" i="42"/>
  <c r="D10854" i="42"/>
  <c r="C10854" i="42"/>
  <c r="B10854" i="42"/>
  <c r="D10855" i="42"/>
  <c r="C10855" i="42"/>
  <c r="B10855" i="42" s="1"/>
  <c r="D10856" i="42"/>
  <c r="B10856" i="42" s="1"/>
  <c r="C10856" i="42"/>
  <c r="D10857" i="42"/>
  <c r="B10857" i="42" s="1"/>
  <c r="C10857" i="42"/>
  <c r="D10858" i="42"/>
  <c r="C10858" i="42"/>
  <c r="B10858" i="42"/>
  <c r="D10859" i="42"/>
  <c r="C10859" i="42"/>
  <c r="B10859" i="42" s="1"/>
  <c r="D10860" i="42"/>
  <c r="B10860" i="42" s="1"/>
  <c r="C10860" i="42"/>
  <c r="D10861" i="42"/>
  <c r="B10861" i="42" s="1"/>
  <c r="C10861" i="42"/>
  <c r="D10862" i="42"/>
  <c r="C10862" i="42"/>
  <c r="B10862" i="42"/>
  <c r="D10863" i="42"/>
  <c r="C10863" i="42"/>
  <c r="B10863" i="42" s="1"/>
  <c r="D10864" i="42"/>
  <c r="B10864" i="42" s="1"/>
  <c r="C10864" i="42"/>
  <c r="D10865" i="42"/>
  <c r="B10865" i="42" s="1"/>
  <c r="C10865" i="42"/>
  <c r="D10866" i="42"/>
  <c r="C10866" i="42"/>
  <c r="B10866" i="42"/>
  <c r="D10867" i="42"/>
  <c r="C10867" i="42"/>
  <c r="B10867" i="42" s="1"/>
  <c r="D10868" i="42"/>
  <c r="B10868" i="42" s="1"/>
  <c r="C10868" i="42"/>
  <c r="D10869" i="42"/>
  <c r="B10869" i="42" s="1"/>
  <c r="C10869" i="42"/>
  <c r="D10870" i="42"/>
  <c r="C10870" i="42"/>
  <c r="B10870" i="42"/>
  <c r="D10871" i="42"/>
  <c r="C10871" i="42"/>
  <c r="B10871" i="42" s="1"/>
  <c r="D10872" i="42"/>
  <c r="B10872" i="42" s="1"/>
  <c r="C10872" i="42"/>
  <c r="D10873" i="42"/>
  <c r="B10873" i="42" s="1"/>
  <c r="C10873" i="42"/>
  <c r="D10874" i="42"/>
  <c r="C10874" i="42"/>
  <c r="B10874" i="42"/>
  <c r="D10875" i="42"/>
  <c r="C10875" i="42"/>
  <c r="B10875" i="42" s="1"/>
  <c r="D10876" i="42"/>
  <c r="B10876" i="42" s="1"/>
  <c r="C10876" i="42"/>
  <c r="D10877" i="42"/>
  <c r="B10877" i="42" s="1"/>
  <c r="C10877" i="42"/>
  <c r="D10878" i="42"/>
  <c r="C10878" i="42"/>
  <c r="B10878" i="42"/>
  <c r="D10879" i="42"/>
  <c r="C10879" i="42"/>
  <c r="B10879" i="42" s="1"/>
  <c r="D10880" i="42"/>
  <c r="B10880" i="42" s="1"/>
  <c r="C10880" i="42"/>
  <c r="D10881" i="42"/>
  <c r="B10881" i="42" s="1"/>
  <c r="C10881" i="42"/>
  <c r="D10882" i="42"/>
  <c r="C10882" i="42"/>
  <c r="B10882" i="42"/>
  <c r="D10883" i="42"/>
  <c r="C10883" i="42"/>
  <c r="B10883" i="42" s="1"/>
  <c r="D10884" i="42"/>
  <c r="B10884" i="42" s="1"/>
  <c r="C10884" i="42"/>
  <c r="D10885" i="42"/>
  <c r="B10885" i="42" s="1"/>
  <c r="C10885" i="42"/>
  <c r="D10886" i="42"/>
  <c r="C10886" i="42"/>
  <c r="B10886" i="42"/>
  <c r="D10887" i="42"/>
  <c r="C10887" i="42"/>
  <c r="B10887" i="42" s="1"/>
  <c r="D10888" i="42"/>
  <c r="B10888" i="42" s="1"/>
  <c r="C10888" i="42"/>
  <c r="D10889" i="42"/>
  <c r="B10889" i="42" s="1"/>
  <c r="C10889" i="42"/>
  <c r="D10890" i="42"/>
  <c r="C10890" i="42"/>
  <c r="B10890" i="42"/>
  <c r="D10891" i="42"/>
  <c r="C10891" i="42"/>
  <c r="B10891" i="42" s="1"/>
  <c r="D10892" i="42"/>
  <c r="B10892" i="42" s="1"/>
  <c r="C10892" i="42"/>
  <c r="D10893" i="42"/>
  <c r="B10893" i="42" s="1"/>
  <c r="C10893" i="42"/>
  <c r="D10894" i="42"/>
  <c r="C10894" i="42"/>
  <c r="B10894" i="42"/>
  <c r="D10895" i="42"/>
  <c r="C10895" i="42"/>
  <c r="B10895" i="42" s="1"/>
  <c r="D10896" i="42"/>
  <c r="B10896" i="42" s="1"/>
  <c r="C10896" i="42"/>
  <c r="D10897" i="42"/>
  <c r="B10897" i="42" s="1"/>
  <c r="C10897" i="42"/>
  <c r="D10898" i="42"/>
  <c r="C10898" i="42"/>
  <c r="B10898" i="42"/>
  <c r="D10899" i="42"/>
  <c r="C10899" i="42"/>
  <c r="B10899" i="42" s="1"/>
  <c r="D10900" i="42"/>
  <c r="B10900" i="42" s="1"/>
  <c r="C10900" i="42"/>
  <c r="D10901" i="42"/>
  <c r="B10901" i="42" s="1"/>
  <c r="C10901" i="42"/>
  <c r="D10902" i="42"/>
  <c r="C10902" i="42"/>
  <c r="B10902" i="42"/>
  <c r="D10903" i="42"/>
  <c r="C10903" i="42"/>
  <c r="B10903" i="42" s="1"/>
  <c r="D10904" i="42"/>
  <c r="B10904" i="42" s="1"/>
  <c r="C10904" i="42"/>
  <c r="D10905" i="42"/>
  <c r="B10905" i="42" s="1"/>
  <c r="C10905" i="42"/>
  <c r="D10906" i="42"/>
  <c r="C10906" i="42"/>
  <c r="B10906" i="42"/>
  <c r="D10907" i="42"/>
  <c r="C10907" i="42"/>
  <c r="B10907" i="42" s="1"/>
  <c r="D10908" i="42"/>
  <c r="B10908" i="42" s="1"/>
  <c r="C10908" i="42"/>
  <c r="D10909" i="42"/>
  <c r="B10909" i="42" s="1"/>
  <c r="C10909" i="42"/>
  <c r="D10910" i="42"/>
  <c r="C10910" i="42"/>
  <c r="B10910" i="42"/>
  <c r="D10911" i="42"/>
  <c r="C10911" i="42"/>
  <c r="B10911" i="42" s="1"/>
  <c r="D10912" i="42"/>
  <c r="B10912" i="42" s="1"/>
  <c r="C10912" i="42"/>
  <c r="D10913" i="42"/>
  <c r="B10913" i="42" s="1"/>
  <c r="C10913" i="42"/>
  <c r="D10914" i="42"/>
  <c r="C10914" i="42"/>
  <c r="B10914" i="42"/>
  <c r="D10915" i="42"/>
  <c r="C10915" i="42"/>
  <c r="B10915" i="42" s="1"/>
  <c r="D10916" i="42"/>
  <c r="B10916" i="42" s="1"/>
  <c r="C10916" i="42"/>
  <c r="D10917" i="42"/>
  <c r="B10917" i="42" s="1"/>
  <c r="C10917" i="42"/>
  <c r="D10918" i="42"/>
  <c r="C10918" i="42"/>
  <c r="B10918" i="42"/>
  <c r="D10919" i="42"/>
  <c r="C10919" i="42"/>
  <c r="B10919" i="42" s="1"/>
  <c r="D10920" i="42"/>
  <c r="B10920" i="42" s="1"/>
  <c r="C10920" i="42"/>
  <c r="D10921" i="42"/>
  <c r="B10921" i="42" s="1"/>
  <c r="C10921" i="42"/>
  <c r="D10922" i="42"/>
  <c r="C10922" i="42"/>
  <c r="B10922" i="42"/>
  <c r="D10923" i="42"/>
  <c r="C10923" i="42"/>
  <c r="B10923" i="42" s="1"/>
  <c r="D10924" i="42"/>
  <c r="B10924" i="42" s="1"/>
  <c r="C10924" i="42"/>
  <c r="D10925" i="42"/>
  <c r="B10925" i="42" s="1"/>
  <c r="C10925" i="42"/>
  <c r="D10926" i="42"/>
  <c r="C10926" i="42"/>
  <c r="B10926" i="42"/>
  <c r="D10927" i="42"/>
  <c r="C10927" i="42"/>
  <c r="B10927" i="42" s="1"/>
  <c r="D10928" i="42"/>
  <c r="B10928" i="42" s="1"/>
  <c r="C10928" i="42"/>
  <c r="D10929" i="42"/>
  <c r="B10929" i="42" s="1"/>
  <c r="C10929" i="42"/>
  <c r="D10930" i="42"/>
  <c r="C10930" i="42"/>
  <c r="B10930" i="42"/>
  <c r="D10931" i="42"/>
  <c r="C10931" i="42"/>
  <c r="B10931" i="42" s="1"/>
  <c r="D10932" i="42"/>
  <c r="B10932" i="42" s="1"/>
  <c r="C10932" i="42"/>
  <c r="D10933" i="42"/>
  <c r="B10933" i="42" s="1"/>
  <c r="C10933" i="42"/>
  <c r="D10934" i="42"/>
  <c r="C10934" i="42"/>
  <c r="B10934" i="42"/>
  <c r="D10935" i="42"/>
  <c r="C10935" i="42"/>
  <c r="B10935" i="42" s="1"/>
  <c r="D10936" i="42"/>
  <c r="B10936" i="42" s="1"/>
  <c r="C10936" i="42"/>
  <c r="D10937" i="42"/>
  <c r="B10937" i="42" s="1"/>
  <c r="C10937" i="42"/>
  <c r="D10938" i="42"/>
  <c r="C10938" i="42"/>
  <c r="B10938" i="42"/>
  <c r="D10939" i="42"/>
  <c r="C10939" i="42"/>
  <c r="B10939" i="42" s="1"/>
  <c r="D10940" i="42"/>
  <c r="B10940" i="42" s="1"/>
  <c r="C10940" i="42"/>
  <c r="D10941" i="42"/>
  <c r="B10941" i="42" s="1"/>
  <c r="C10941" i="42"/>
  <c r="D10942" i="42"/>
  <c r="C10942" i="42"/>
  <c r="B10942" i="42"/>
  <c r="D10943" i="42"/>
  <c r="C10943" i="42"/>
  <c r="B10943" i="42" s="1"/>
  <c r="D10944" i="42"/>
  <c r="B10944" i="42" s="1"/>
  <c r="C10944" i="42"/>
  <c r="D10945" i="42"/>
  <c r="C10945" i="42"/>
  <c r="D10946" i="42"/>
  <c r="C10946" i="42"/>
  <c r="B10946" i="42"/>
  <c r="D10947" i="42"/>
  <c r="C10947" i="42"/>
  <c r="B10947" i="42" s="1"/>
  <c r="D10948" i="42"/>
  <c r="B10948" i="42" s="1"/>
  <c r="C10948" i="42"/>
  <c r="D10949" i="42"/>
  <c r="B10949" i="42" s="1"/>
  <c r="C10949" i="42"/>
  <c r="D10950" i="42"/>
  <c r="C10950" i="42"/>
  <c r="B10950" i="42"/>
  <c r="D10951" i="42"/>
  <c r="C10951" i="42"/>
  <c r="B10951" i="42" s="1"/>
  <c r="D10952" i="42"/>
  <c r="B10952" i="42" s="1"/>
  <c r="C10952" i="42"/>
  <c r="D10953" i="42"/>
  <c r="B10953" i="42" s="1"/>
  <c r="C10953" i="42"/>
  <c r="D10954" i="42"/>
  <c r="C10954" i="42"/>
  <c r="B10954" i="42"/>
  <c r="D10955" i="42"/>
  <c r="C10955" i="42"/>
  <c r="B10955" i="42" s="1"/>
  <c r="D10956" i="42"/>
  <c r="B10956" i="42" s="1"/>
  <c r="C10956" i="42"/>
  <c r="D10957" i="42"/>
  <c r="B10957" i="42" s="1"/>
  <c r="C10957" i="42"/>
  <c r="D10958" i="42"/>
  <c r="C10958" i="42"/>
  <c r="B10958" i="42"/>
  <c r="D10959" i="42"/>
  <c r="C10959" i="42"/>
  <c r="B10959" i="42" s="1"/>
  <c r="D10960" i="42"/>
  <c r="B10960" i="42" s="1"/>
  <c r="C10960" i="42"/>
  <c r="D10961" i="42"/>
  <c r="B10961" i="42" s="1"/>
  <c r="C10961" i="42"/>
  <c r="D10962" i="42"/>
  <c r="C10962" i="42"/>
  <c r="B10962" i="42"/>
  <c r="D10963" i="42"/>
  <c r="C10963" i="42"/>
  <c r="B10963" i="42" s="1"/>
  <c r="D10964" i="42"/>
  <c r="B10964" i="42" s="1"/>
  <c r="C10964" i="42"/>
  <c r="D10965" i="42"/>
  <c r="B10965" i="42" s="1"/>
  <c r="C10965" i="42"/>
  <c r="D10966" i="42"/>
  <c r="C10966" i="42"/>
  <c r="B10966" i="42"/>
  <c r="D10967" i="42"/>
  <c r="C10967" i="42"/>
  <c r="B10967" i="42" s="1"/>
  <c r="D10968" i="42"/>
  <c r="B10968" i="42" s="1"/>
  <c r="C10968" i="42"/>
  <c r="D10969" i="42"/>
  <c r="C10969" i="42"/>
  <c r="D10970" i="42"/>
  <c r="C10970" i="42"/>
  <c r="B10970" i="42"/>
  <c r="D10971" i="42"/>
  <c r="C10971" i="42"/>
  <c r="B10971" i="42" s="1"/>
  <c r="D10972" i="42"/>
  <c r="B10972" i="42" s="1"/>
  <c r="C10972" i="42"/>
  <c r="D10973" i="42"/>
  <c r="B10973" i="42" s="1"/>
  <c r="C10973" i="42"/>
  <c r="D10974" i="42"/>
  <c r="C10974" i="42"/>
  <c r="B10974" i="42"/>
  <c r="D10975" i="42"/>
  <c r="C10975" i="42"/>
  <c r="B10975" i="42" s="1"/>
  <c r="D10976" i="42"/>
  <c r="B10976" i="42" s="1"/>
  <c r="C10976" i="42"/>
  <c r="D10977" i="42"/>
  <c r="C10977" i="42"/>
  <c r="D10978" i="42"/>
  <c r="C10978" i="42"/>
  <c r="B10978" i="42"/>
  <c r="D10979" i="42"/>
  <c r="C10979" i="42"/>
  <c r="B10979" i="42" s="1"/>
  <c r="D10980" i="42"/>
  <c r="B10980" i="42" s="1"/>
  <c r="C10980" i="42"/>
  <c r="D10981" i="42"/>
  <c r="B10981" i="42" s="1"/>
  <c r="C10981" i="42"/>
  <c r="D10982" i="42"/>
  <c r="C10982" i="42"/>
  <c r="B10982" i="42"/>
  <c r="D10983" i="42"/>
  <c r="C10983" i="42"/>
  <c r="B10983" i="42" s="1"/>
  <c r="D10984" i="42"/>
  <c r="B10984" i="42" s="1"/>
  <c r="C10984" i="42"/>
  <c r="D10985" i="42"/>
  <c r="B10985" i="42" s="1"/>
  <c r="C10985" i="42"/>
  <c r="D10986" i="42"/>
  <c r="C10986" i="42"/>
  <c r="B10986" i="42"/>
  <c r="D10987" i="42"/>
  <c r="C10987" i="42"/>
  <c r="B10987" i="42" s="1"/>
  <c r="D10988" i="42"/>
  <c r="B10988" i="42" s="1"/>
  <c r="C10988" i="42"/>
  <c r="D10989" i="42"/>
  <c r="B10989" i="42" s="1"/>
  <c r="C10989" i="42"/>
  <c r="D10990" i="42"/>
  <c r="C10990" i="42"/>
  <c r="B10990" i="42"/>
  <c r="D10991" i="42"/>
  <c r="C10991" i="42"/>
  <c r="B10991" i="42" s="1"/>
  <c r="D10992" i="42"/>
  <c r="B10992" i="42" s="1"/>
  <c r="C10992" i="42"/>
  <c r="D10993" i="42"/>
  <c r="B10993" i="42" s="1"/>
  <c r="C10993" i="42"/>
  <c r="D10994" i="42"/>
  <c r="C10994" i="42"/>
  <c r="B10994" i="42"/>
  <c r="D10995" i="42"/>
  <c r="C10995" i="42"/>
  <c r="B10995" i="42" s="1"/>
  <c r="D10996" i="42"/>
  <c r="B10996" i="42" s="1"/>
  <c r="C10996" i="42"/>
  <c r="D10997" i="42"/>
  <c r="B10997" i="42" s="1"/>
  <c r="C10997" i="42"/>
  <c r="D10998" i="42"/>
  <c r="C10998" i="42"/>
  <c r="B10998" i="42"/>
  <c r="D10999" i="42"/>
  <c r="C10999" i="42"/>
  <c r="B10999" i="42" s="1"/>
  <c r="D11000" i="42"/>
  <c r="B11000" i="42" s="1"/>
  <c r="C11000" i="42"/>
  <c r="D11001" i="42"/>
  <c r="C11001" i="42"/>
  <c r="D11002" i="42"/>
  <c r="C11002" i="42"/>
  <c r="B11002" i="42"/>
  <c r="D11003" i="42"/>
  <c r="C11003" i="42"/>
  <c r="B11003" i="42" s="1"/>
  <c r="D11004" i="42"/>
  <c r="B11004" i="42" s="1"/>
  <c r="C11004" i="42"/>
  <c r="D11005" i="42"/>
  <c r="B11005" i="42" s="1"/>
  <c r="C11005" i="42"/>
  <c r="D11006" i="42"/>
  <c r="C11006" i="42"/>
  <c r="B11006" i="42"/>
  <c r="D11007" i="42"/>
  <c r="C11007" i="42"/>
  <c r="B11007" i="42" s="1"/>
  <c r="D11008" i="42"/>
  <c r="B11008" i="42" s="1"/>
  <c r="C11008" i="42"/>
  <c r="D11009" i="42"/>
  <c r="C11009" i="42"/>
  <c r="D11010" i="42"/>
  <c r="C11010" i="42"/>
  <c r="B11010" i="42"/>
  <c r="D11011" i="42"/>
  <c r="C11011" i="42"/>
  <c r="B11011" i="42" s="1"/>
  <c r="D11012" i="42"/>
  <c r="B11012" i="42" s="1"/>
  <c r="C11012" i="42"/>
  <c r="D11013" i="42"/>
  <c r="B11013" i="42" s="1"/>
  <c r="C11013" i="42"/>
  <c r="D11014" i="42"/>
  <c r="C11014" i="42"/>
  <c r="B11014" i="42"/>
  <c r="D11015" i="42"/>
  <c r="C11015" i="42"/>
  <c r="B11015" i="42" s="1"/>
  <c r="D11016" i="42"/>
  <c r="B11016" i="42" s="1"/>
  <c r="C11016" i="42"/>
  <c r="D11017" i="42"/>
  <c r="B11017" i="42" s="1"/>
  <c r="C11017" i="42"/>
  <c r="D11018" i="42"/>
  <c r="C11018" i="42"/>
  <c r="B11018" i="42"/>
  <c r="D11019" i="42"/>
  <c r="C11019" i="42"/>
  <c r="B11019" i="42" s="1"/>
  <c r="D11020" i="42"/>
  <c r="B11020" i="42" s="1"/>
  <c r="C11020" i="42"/>
  <c r="D11021" i="42"/>
  <c r="C11021" i="42"/>
  <c r="D11022" i="42"/>
  <c r="C11022" i="42"/>
  <c r="B11022" i="42"/>
  <c r="D11023" i="42"/>
  <c r="C11023" i="42"/>
  <c r="B11023" i="42" s="1"/>
  <c r="D11024" i="42"/>
  <c r="B11024" i="42" s="1"/>
  <c r="C11024" i="42"/>
  <c r="D11025" i="42"/>
  <c r="B11025" i="42" s="1"/>
  <c r="C11025" i="42"/>
  <c r="D11026" i="42"/>
  <c r="C11026" i="42"/>
  <c r="B11026" i="42"/>
  <c r="D11027" i="42"/>
  <c r="C11027" i="42"/>
  <c r="B11027" i="42" s="1"/>
  <c r="D11028" i="42"/>
  <c r="B11028" i="42" s="1"/>
  <c r="C11028" i="42"/>
  <c r="D11029" i="42"/>
  <c r="C11029" i="42"/>
  <c r="D11030" i="42"/>
  <c r="C11030" i="42"/>
  <c r="B11030" i="42"/>
  <c r="D11031" i="42"/>
  <c r="C11031" i="42"/>
  <c r="B11031" i="42" s="1"/>
  <c r="D11032" i="42"/>
  <c r="B11032" i="42" s="1"/>
  <c r="C11032" i="42"/>
  <c r="D11033" i="42"/>
  <c r="C11033" i="42"/>
  <c r="D11034" i="42"/>
  <c r="C11034" i="42"/>
  <c r="B11034" i="42"/>
  <c r="D11035" i="42"/>
  <c r="C11035" i="42"/>
  <c r="B11035" i="42" s="1"/>
  <c r="D11036" i="42"/>
  <c r="B11036" i="42" s="1"/>
  <c r="C11036" i="42"/>
  <c r="D11037" i="42"/>
  <c r="B11037" i="42" s="1"/>
  <c r="C11037" i="42"/>
  <c r="D11038" i="42"/>
  <c r="C11038" i="42"/>
  <c r="B11038" i="42"/>
  <c r="D11039" i="42"/>
  <c r="C11039" i="42"/>
  <c r="B11039" i="42" s="1"/>
  <c r="D11040" i="42"/>
  <c r="B11040" i="42" s="1"/>
  <c r="C11040" i="42"/>
  <c r="D11041" i="42"/>
  <c r="C11041" i="42"/>
  <c r="D11042" i="42"/>
  <c r="C11042" i="42"/>
  <c r="B11042" i="42"/>
  <c r="D11043" i="42"/>
  <c r="C11043" i="42"/>
  <c r="B11043" i="42" s="1"/>
  <c r="D11044" i="42"/>
  <c r="B11044" i="42" s="1"/>
  <c r="C11044" i="42"/>
  <c r="D11045" i="42"/>
  <c r="B11045" i="42" s="1"/>
  <c r="C11045" i="42"/>
  <c r="D11046" i="42"/>
  <c r="C11046" i="42"/>
  <c r="B11046" i="42"/>
  <c r="D11047" i="42"/>
  <c r="C11047" i="42"/>
  <c r="B11047" i="42" s="1"/>
  <c r="D11048" i="42"/>
  <c r="B11048" i="42" s="1"/>
  <c r="C11048" i="42"/>
  <c r="D11049" i="42"/>
  <c r="B11049" i="42" s="1"/>
  <c r="C11049" i="42"/>
  <c r="D11050" i="42"/>
  <c r="C11050" i="42"/>
  <c r="B11050" i="42"/>
  <c r="D11051" i="42"/>
  <c r="C11051" i="42"/>
  <c r="B11051" i="42" s="1"/>
  <c r="D11052" i="42"/>
  <c r="B11052" i="42" s="1"/>
  <c r="C11052" i="42"/>
  <c r="D11053" i="42"/>
  <c r="C11053" i="42"/>
  <c r="D11054" i="42"/>
  <c r="C11054" i="42"/>
  <c r="B11054" i="42"/>
  <c r="D11055" i="42"/>
  <c r="C11055" i="42"/>
  <c r="B11055" i="42" s="1"/>
  <c r="D11056" i="42"/>
  <c r="B11056" i="42" s="1"/>
  <c r="C11056" i="42"/>
  <c r="D11057" i="42"/>
  <c r="B11057" i="42" s="1"/>
  <c r="C11057" i="42"/>
  <c r="D11058" i="42"/>
  <c r="C11058" i="42"/>
  <c r="B11058" i="42"/>
  <c r="D11059" i="42"/>
  <c r="C11059" i="42"/>
  <c r="B11059" i="42" s="1"/>
  <c r="D11060" i="42"/>
  <c r="B11060" i="42" s="1"/>
  <c r="C11060" i="42"/>
  <c r="D11061" i="42"/>
  <c r="C11061" i="42"/>
  <c r="D11062" i="42"/>
  <c r="C11062" i="42"/>
  <c r="B11062" i="42"/>
  <c r="D11063" i="42"/>
  <c r="C11063" i="42"/>
  <c r="B11063" i="42" s="1"/>
  <c r="D11064" i="42"/>
  <c r="B11064" i="42" s="1"/>
  <c r="C11064" i="42"/>
  <c r="D11065" i="42"/>
  <c r="C11065" i="42"/>
  <c r="D11066" i="42"/>
  <c r="C11066" i="42"/>
  <c r="B11066" i="42"/>
  <c r="D11067" i="42"/>
  <c r="C11067" i="42"/>
  <c r="B11067" i="42" s="1"/>
  <c r="D11068" i="42"/>
  <c r="B11068" i="42" s="1"/>
  <c r="C11068" i="42"/>
  <c r="D11069" i="42"/>
  <c r="B11069" i="42" s="1"/>
  <c r="C11069" i="42"/>
  <c r="D11070" i="42"/>
  <c r="C11070" i="42"/>
  <c r="B11070" i="42"/>
  <c r="D11071" i="42"/>
  <c r="C11071" i="42"/>
  <c r="B11071" i="42" s="1"/>
  <c r="D11072" i="42"/>
  <c r="B11072" i="42" s="1"/>
  <c r="C11072" i="42"/>
  <c r="D11073" i="42"/>
  <c r="C11073" i="42"/>
  <c r="D11074" i="42"/>
  <c r="C11074" i="42"/>
  <c r="B11074" i="42"/>
  <c r="D11075" i="42"/>
  <c r="C11075" i="42"/>
  <c r="B11075" i="42" s="1"/>
  <c r="D11076" i="42"/>
  <c r="B11076" i="42" s="1"/>
  <c r="C11076" i="42"/>
  <c r="D11077" i="42"/>
  <c r="B11077" i="42" s="1"/>
  <c r="C11077" i="42"/>
  <c r="D11078" i="42"/>
  <c r="C11078" i="42"/>
  <c r="B11078" i="42"/>
  <c r="D11079" i="42"/>
  <c r="C11079" i="42"/>
  <c r="B11079" i="42" s="1"/>
  <c r="D11080" i="42"/>
  <c r="B11080" i="42" s="1"/>
  <c r="C11080" i="42"/>
  <c r="D11081" i="42"/>
  <c r="B11081" i="42" s="1"/>
  <c r="C11081" i="42"/>
  <c r="D11082" i="42"/>
  <c r="C11082" i="42"/>
  <c r="B11082" i="42"/>
  <c r="D11083" i="42"/>
  <c r="C11083" i="42"/>
  <c r="B11083" i="42" s="1"/>
  <c r="D11084" i="42"/>
  <c r="B11084" i="42" s="1"/>
  <c r="C11084" i="42"/>
  <c r="D11085" i="42"/>
  <c r="C11085" i="42"/>
  <c r="D11086" i="42"/>
  <c r="C11086" i="42"/>
  <c r="B11086" i="42"/>
  <c r="D11087" i="42"/>
  <c r="C11087" i="42"/>
  <c r="B11087" i="42" s="1"/>
  <c r="D11088" i="42"/>
  <c r="B11088" i="42" s="1"/>
  <c r="C11088" i="42"/>
  <c r="D11089" i="42"/>
  <c r="B11089" i="42" s="1"/>
  <c r="C11089" i="42"/>
  <c r="D11090" i="42"/>
  <c r="C11090" i="42"/>
  <c r="B11090" i="42"/>
  <c r="D11091" i="42"/>
  <c r="C11091" i="42"/>
  <c r="B11091" i="42" s="1"/>
  <c r="D11092" i="42"/>
  <c r="B11092" i="42" s="1"/>
  <c r="C11092" i="42"/>
  <c r="D11093" i="42"/>
  <c r="C11093" i="42"/>
  <c r="D11094" i="42"/>
  <c r="C11094" i="42"/>
  <c r="B11094" i="42"/>
  <c r="D11095" i="42"/>
  <c r="C11095" i="42"/>
  <c r="B11095" i="42" s="1"/>
  <c r="D11096" i="42"/>
  <c r="B11096" i="42" s="1"/>
  <c r="C11096" i="42"/>
  <c r="D11097" i="42"/>
  <c r="C11097" i="42"/>
  <c r="D11098" i="42"/>
  <c r="C11098" i="42"/>
  <c r="B11098" i="42"/>
  <c r="D11099" i="42"/>
  <c r="C11099" i="42"/>
  <c r="B11099" i="42" s="1"/>
  <c r="D11100" i="42"/>
  <c r="B11100" i="42" s="1"/>
  <c r="C11100" i="42"/>
  <c r="D11101" i="42"/>
  <c r="B11101" i="42" s="1"/>
  <c r="C11101" i="42"/>
  <c r="D11102" i="42"/>
  <c r="C11102" i="42"/>
  <c r="B11102" i="42"/>
  <c r="D11103" i="42"/>
  <c r="C11103" i="42"/>
  <c r="B11103" i="42" s="1"/>
  <c r="D11104" i="42"/>
  <c r="B11104" i="42" s="1"/>
  <c r="C11104" i="42"/>
  <c r="D11105" i="42"/>
  <c r="C11105" i="42"/>
  <c r="D11106" i="42"/>
  <c r="C11106" i="42"/>
  <c r="B11106" i="42"/>
  <c r="D11107" i="42"/>
  <c r="C11107" i="42"/>
  <c r="B11107" i="42" s="1"/>
  <c r="D11108" i="42"/>
  <c r="B11108" i="42" s="1"/>
  <c r="C11108" i="42"/>
  <c r="D11109" i="42"/>
  <c r="B11109" i="42" s="1"/>
  <c r="C11109" i="42"/>
  <c r="D11110" i="42"/>
  <c r="C11110" i="42"/>
  <c r="B11110" i="42"/>
  <c r="D11111" i="42"/>
  <c r="C11111" i="42"/>
  <c r="B11111" i="42" s="1"/>
  <c r="D11112" i="42"/>
  <c r="B11112" i="42" s="1"/>
  <c r="C11112" i="42"/>
  <c r="D11113" i="42"/>
  <c r="B11113" i="42" s="1"/>
  <c r="C11113" i="42"/>
  <c r="D11114" i="42"/>
  <c r="C11114" i="42"/>
  <c r="B11114" i="42"/>
  <c r="D11115" i="42"/>
  <c r="C11115" i="42"/>
  <c r="B11115" i="42" s="1"/>
  <c r="D11116" i="42"/>
  <c r="B11116" i="42" s="1"/>
  <c r="C11116" i="42"/>
  <c r="D11117" i="42"/>
  <c r="C11117" i="42"/>
  <c r="D11118" i="42"/>
  <c r="C11118" i="42"/>
  <c r="B11118" i="42"/>
  <c r="D11119" i="42"/>
  <c r="C11119" i="42"/>
  <c r="B11119" i="42" s="1"/>
  <c r="D11120" i="42"/>
  <c r="B11120" i="42" s="1"/>
  <c r="C11120" i="42"/>
  <c r="D11121" i="42"/>
  <c r="B11121" i="42" s="1"/>
  <c r="C11121" i="42"/>
  <c r="D11122" i="42"/>
  <c r="C11122" i="42"/>
  <c r="B11122" i="42"/>
  <c r="D11123" i="42"/>
  <c r="C11123" i="42"/>
  <c r="B11123" i="42" s="1"/>
  <c r="D11124" i="42"/>
  <c r="B11124" i="42" s="1"/>
  <c r="C11124" i="42"/>
  <c r="D11125" i="42"/>
  <c r="C11125" i="42"/>
  <c r="D11126" i="42"/>
  <c r="C11126" i="42"/>
  <c r="B11126" i="42"/>
  <c r="D11127" i="42"/>
  <c r="C11127" i="42"/>
  <c r="B11127" i="42" s="1"/>
  <c r="D11128" i="42"/>
  <c r="B11128" i="42" s="1"/>
  <c r="C11128" i="42"/>
  <c r="D11129" i="42"/>
  <c r="C11129" i="42"/>
  <c r="D11130" i="42"/>
  <c r="C11130" i="42"/>
  <c r="B11130" i="42"/>
  <c r="D11131" i="42"/>
  <c r="C11131" i="42"/>
  <c r="B11131" i="42" s="1"/>
  <c r="D11132" i="42"/>
  <c r="B11132" i="42" s="1"/>
  <c r="C11132" i="42"/>
  <c r="D11133" i="42"/>
  <c r="B11133" i="42" s="1"/>
  <c r="C11133" i="42"/>
  <c r="D11134" i="42"/>
  <c r="C11134" i="42"/>
  <c r="B11134" i="42"/>
  <c r="D11135" i="42"/>
  <c r="C11135" i="42"/>
  <c r="B11135" i="42" s="1"/>
  <c r="D11136" i="42"/>
  <c r="B11136" i="42" s="1"/>
  <c r="C11136" i="42"/>
  <c r="D11137" i="42"/>
  <c r="C11137" i="42"/>
  <c r="D11138" i="42"/>
  <c r="C11138" i="42"/>
  <c r="B11138" i="42"/>
  <c r="D11139" i="42"/>
  <c r="C11139" i="42"/>
  <c r="B11139" i="42" s="1"/>
  <c r="D11140" i="42"/>
  <c r="B11140" i="42" s="1"/>
  <c r="C11140" i="42"/>
  <c r="D11141" i="42"/>
  <c r="B11141" i="42" s="1"/>
  <c r="C11141" i="42"/>
  <c r="D11142" i="42"/>
  <c r="C11142" i="42"/>
  <c r="B11142" i="42"/>
  <c r="D11143" i="42"/>
  <c r="C11143" i="42"/>
  <c r="B11143" i="42"/>
  <c r="D11144" i="42"/>
  <c r="B11144" i="42" s="1"/>
  <c r="C11144" i="42"/>
  <c r="D11145" i="42"/>
  <c r="C11145" i="42"/>
  <c r="D11146" i="42"/>
  <c r="C11146" i="42"/>
  <c r="B11146" i="42"/>
  <c r="D11147" i="42"/>
  <c r="C11147" i="42"/>
  <c r="B11147" i="42" s="1"/>
  <c r="D11148" i="42"/>
  <c r="B11148" i="42" s="1"/>
  <c r="C11148" i="42"/>
  <c r="D11149" i="42"/>
  <c r="B11149" i="42" s="1"/>
  <c r="C11149" i="42"/>
  <c r="D11150" i="42"/>
  <c r="C11150" i="42"/>
  <c r="B11150" i="42"/>
  <c r="D11151" i="42"/>
  <c r="C11151" i="42"/>
  <c r="B11151" i="42"/>
  <c r="D11152" i="42"/>
  <c r="B11152" i="42" s="1"/>
  <c r="C11152" i="42"/>
  <c r="D11153" i="42"/>
  <c r="C11153" i="42"/>
  <c r="D11154" i="42"/>
  <c r="C11154" i="42"/>
  <c r="B11154" i="42"/>
  <c r="D11155" i="42"/>
  <c r="C11155" i="42"/>
  <c r="B11155" i="42"/>
  <c r="D11156" i="42"/>
  <c r="B11156" i="42" s="1"/>
  <c r="C11156" i="42"/>
  <c r="D11157" i="42"/>
  <c r="C11157" i="42"/>
  <c r="D11158" i="42"/>
  <c r="C11158" i="42"/>
  <c r="B11158" i="42"/>
  <c r="D11159" i="42"/>
  <c r="C11159" i="42"/>
  <c r="B11159" i="42"/>
  <c r="D11160" i="42"/>
  <c r="B11160" i="42" s="1"/>
  <c r="C11160" i="42"/>
  <c r="D11161" i="42"/>
  <c r="B11161" i="42" s="1"/>
  <c r="C11161" i="42"/>
  <c r="D11162" i="42"/>
  <c r="C11162" i="42"/>
  <c r="B11162" i="42"/>
  <c r="D11163" i="42"/>
  <c r="C11163" i="42"/>
  <c r="B11163" i="42"/>
  <c r="D11164" i="42"/>
  <c r="B11164" i="42" s="1"/>
  <c r="C11164" i="42"/>
  <c r="D11165" i="42"/>
  <c r="B11165" i="42" s="1"/>
  <c r="C11165" i="42"/>
  <c r="D11166" i="42"/>
  <c r="C11166" i="42"/>
  <c r="B11166" i="42"/>
  <c r="D11167" i="42"/>
  <c r="C11167" i="42"/>
  <c r="B11167" i="42"/>
  <c r="D11168" i="42"/>
  <c r="B11168" i="42" s="1"/>
  <c r="C11168" i="42"/>
  <c r="D11169" i="42"/>
  <c r="C11169" i="42"/>
  <c r="D11170" i="42"/>
  <c r="C11170" i="42"/>
  <c r="B11170" i="42"/>
  <c r="D11171" i="42"/>
  <c r="C11171" i="42"/>
  <c r="B11171" i="42"/>
  <c r="D11172" i="42"/>
  <c r="B11172" i="42" s="1"/>
  <c r="C11172" i="42"/>
  <c r="D11173" i="42"/>
  <c r="C11173" i="42"/>
  <c r="D11174" i="42"/>
  <c r="C11174" i="42"/>
  <c r="B11174" i="42"/>
  <c r="D11175" i="42"/>
  <c r="C11175" i="42"/>
  <c r="B11175" i="42"/>
  <c r="D11176" i="42"/>
  <c r="B11176" i="42" s="1"/>
  <c r="C11176" i="42"/>
  <c r="D11177" i="42"/>
  <c r="B11177" i="42" s="1"/>
  <c r="C11177" i="42"/>
  <c r="D11178" i="42"/>
  <c r="C11178" i="42"/>
  <c r="B11178" i="42"/>
  <c r="D11179" i="42"/>
  <c r="C11179" i="42"/>
  <c r="B11179" i="42"/>
  <c r="D11180" i="42"/>
  <c r="B11180" i="42" s="1"/>
  <c r="C11180" i="42"/>
  <c r="D11181" i="42"/>
  <c r="B11181" i="42" s="1"/>
  <c r="C11181" i="42"/>
  <c r="D11182" i="42"/>
  <c r="C11182" i="42"/>
  <c r="B11182" i="42"/>
  <c r="D11183" i="42"/>
  <c r="C11183" i="42"/>
  <c r="B11183" i="42"/>
  <c r="D11184" i="42"/>
  <c r="B11184" i="42" s="1"/>
  <c r="C11184" i="42"/>
  <c r="D11185" i="42"/>
  <c r="C11185" i="42"/>
  <c r="D11186" i="42"/>
  <c r="C11186" i="42"/>
  <c r="B11186" i="42"/>
  <c r="D11187" i="42"/>
  <c r="C11187" i="42"/>
  <c r="B11187" i="42"/>
  <c r="D11188" i="42"/>
  <c r="B11188" i="42" s="1"/>
  <c r="C11188" i="42"/>
  <c r="D11189" i="42"/>
  <c r="C11189" i="42"/>
  <c r="D11190" i="42"/>
  <c r="C11190" i="42"/>
  <c r="B11190" i="42"/>
  <c r="D11191" i="42"/>
  <c r="C11191" i="42"/>
  <c r="B11191" i="42"/>
  <c r="D11192" i="42"/>
  <c r="B11192" i="42" s="1"/>
  <c r="C11192" i="42"/>
  <c r="D11193" i="42"/>
  <c r="B11193" i="42" s="1"/>
  <c r="C11193" i="42"/>
  <c r="D11194" i="42"/>
  <c r="C11194" i="42"/>
  <c r="B11194" i="42"/>
  <c r="D11195" i="42"/>
  <c r="C11195" i="42"/>
  <c r="B11195" i="42"/>
  <c r="D11196" i="42"/>
  <c r="B11196" i="42" s="1"/>
  <c r="C11196" i="42"/>
  <c r="D11197" i="42"/>
  <c r="B11197" i="42" s="1"/>
  <c r="C11197" i="42"/>
  <c r="D11198" i="42"/>
  <c r="C11198" i="42"/>
  <c r="B11198" i="42"/>
  <c r="D11199" i="42"/>
  <c r="C11199" i="42"/>
  <c r="B11199" i="42"/>
  <c r="D11200" i="42"/>
  <c r="B11200" i="42" s="1"/>
  <c r="C11200" i="42"/>
  <c r="D11201" i="42"/>
  <c r="C11201" i="42"/>
  <c r="D11202" i="42"/>
  <c r="C11202" i="42"/>
  <c r="B11202" i="42"/>
  <c r="D11203" i="42"/>
  <c r="C11203" i="42"/>
  <c r="B11203" i="42"/>
  <c r="D11204" i="42"/>
  <c r="B11204" i="42" s="1"/>
  <c r="C11204" i="42"/>
  <c r="D11205" i="42"/>
  <c r="C11205" i="42"/>
  <c r="D11206" i="42"/>
  <c r="C11206" i="42"/>
  <c r="B11206" i="42"/>
  <c r="D11207" i="42"/>
  <c r="C11207" i="42"/>
  <c r="B11207" i="42"/>
  <c r="D11208" i="42"/>
  <c r="B11208" i="42" s="1"/>
  <c r="C11208" i="42"/>
  <c r="D11209" i="42"/>
  <c r="B11209" i="42" s="1"/>
  <c r="C11209" i="42"/>
  <c r="D11210" i="42"/>
  <c r="C11210" i="42"/>
  <c r="B11210" i="42"/>
  <c r="D11211" i="42"/>
  <c r="C11211" i="42"/>
  <c r="B11211" i="42"/>
  <c r="D11212" i="42"/>
  <c r="B11212" i="42" s="1"/>
  <c r="C11212" i="42"/>
  <c r="D11213" i="42"/>
  <c r="B11213" i="42" s="1"/>
  <c r="C11213" i="42"/>
  <c r="D11214" i="42"/>
  <c r="C11214" i="42"/>
  <c r="B11214" i="42"/>
  <c r="D11215" i="42"/>
  <c r="C11215" i="42"/>
  <c r="B11215" i="42"/>
  <c r="D11216" i="42"/>
  <c r="B11216" i="42" s="1"/>
  <c r="C11216" i="42"/>
  <c r="D11217" i="42"/>
  <c r="C11217" i="42"/>
  <c r="D11218" i="42"/>
  <c r="C11218" i="42"/>
  <c r="B11218" i="42"/>
  <c r="D11219" i="42"/>
  <c r="C11219" i="42"/>
  <c r="B11219" i="42"/>
  <c r="D11220" i="42"/>
  <c r="B11220" i="42" s="1"/>
  <c r="C11220" i="42"/>
  <c r="D11221" i="42"/>
  <c r="C11221" i="42"/>
  <c r="D11222" i="42"/>
  <c r="C11222" i="42"/>
  <c r="B11222" i="42"/>
  <c r="D11223" i="42"/>
  <c r="C11223" i="42"/>
  <c r="B11223" i="42"/>
  <c r="D11224" i="42"/>
  <c r="B11224" i="42" s="1"/>
  <c r="C11224" i="42"/>
  <c r="D11225" i="42"/>
  <c r="B11225" i="42" s="1"/>
  <c r="C11225" i="42"/>
  <c r="D11226" i="42"/>
  <c r="C11226" i="42"/>
  <c r="B11226" i="42"/>
  <c r="D11227" i="42"/>
  <c r="C11227" i="42"/>
  <c r="B11227" i="42"/>
  <c r="D11228" i="42"/>
  <c r="B11228" i="42" s="1"/>
  <c r="C11228" i="42"/>
  <c r="D11229" i="42"/>
  <c r="B11229" i="42" s="1"/>
  <c r="C11229" i="42"/>
  <c r="D11230" i="42"/>
  <c r="C11230" i="42"/>
  <c r="B11230" i="42"/>
  <c r="D11231" i="42"/>
  <c r="C11231" i="42"/>
  <c r="B11231" i="42"/>
  <c r="D11232" i="42"/>
  <c r="B11232" i="42" s="1"/>
  <c r="C11232" i="42"/>
  <c r="D11233" i="42"/>
  <c r="C11233" i="42"/>
  <c r="D11234" i="42"/>
  <c r="C11234" i="42"/>
  <c r="B11234" i="42" s="1"/>
  <c r="D11235" i="42"/>
  <c r="C11235" i="42"/>
  <c r="B11235" i="42"/>
  <c r="D11236" i="42"/>
  <c r="B11236" i="42" s="1"/>
  <c r="C11236" i="42"/>
  <c r="D11237" i="42"/>
  <c r="B11237" i="42" s="1"/>
  <c r="C11237" i="42"/>
  <c r="D11238" i="42"/>
  <c r="C11238" i="42"/>
  <c r="B11238" i="42"/>
  <c r="D11239" i="42"/>
  <c r="C11239" i="42"/>
  <c r="B11239" i="42"/>
  <c r="D11240" i="42"/>
  <c r="B11240" i="42" s="1"/>
  <c r="C11240" i="42"/>
  <c r="D11241" i="42"/>
  <c r="B11241" i="42" s="1"/>
  <c r="C11241" i="42"/>
  <c r="D11242" i="42"/>
  <c r="C11242" i="42"/>
  <c r="B11242" i="42"/>
  <c r="D11243" i="42"/>
  <c r="C11243" i="42"/>
  <c r="B11243" i="42"/>
  <c r="D11244" i="42"/>
  <c r="B11244" i="42" s="1"/>
  <c r="C11244" i="42"/>
  <c r="D11245" i="42"/>
  <c r="B11245" i="42" s="1"/>
  <c r="C11245" i="42"/>
  <c r="D11246" i="42"/>
  <c r="C11246" i="42"/>
  <c r="B11246" i="42"/>
  <c r="D11247" i="42"/>
  <c r="C11247" i="42"/>
  <c r="B11247" i="42"/>
  <c r="D11248" i="42"/>
  <c r="B11248" i="42" s="1"/>
  <c r="C11248" i="42"/>
  <c r="D11249" i="42"/>
  <c r="C11249" i="42"/>
  <c r="D11250" i="42"/>
  <c r="C11250" i="42"/>
  <c r="B11250" i="42" s="1"/>
  <c r="D11251" i="42"/>
  <c r="C11251" i="42"/>
  <c r="B11251" i="42"/>
  <c r="D11252" i="42"/>
  <c r="B11252" i="42" s="1"/>
  <c r="C11252" i="42"/>
  <c r="D11253" i="42"/>
  <c r="B11253" i="42" s="1"/>
  <c r="C11253" i="42"/>
  <c r="D11254" i="42"/>
  <c r="C11254" i="42"/>
  <c r="B11254" i="42"/>
  <c r="D11255" i="42"/>
  <c r="C11255" i="42"/>
  <c r="B11255" i="42"/>
  <c r="D11256" i="42"/>
  <c r="B11256" i="42" s="1"/>
  <c r="C11256" i="42"/>
  <c r="D11257" i="42"/>
  <c r="B11257" i="42" s="1"/>
  <c r="C11257" i="42"/>
  <c r="D11258" i="42"/>
  <c r="C11258" i="42"/>
  <c r="B11258" i="42"/>
  <c r="D11259" i="42"/>
  <c r="C11259" i="42"/>
  <c r="B11259" i="42"/>
  <c r="D11260" i="42"/>
  <c r="B11260" i="42" s="1"/>
  <c r="C11260" i="42"/>
  <c r="D11261" i="42"/>
  <c r="B11261" i="42" s="1"/>
  <c r="C11261" i="42"/>
  <c r="D11262" i="42"/>
  <c r="C11262" i="42"/>
  <c r="B11262" i="42"/>
  <c r="D11263" i="42"/>
  <c r="C11263" i="42"/>
  <c r="B11263" i="42"/>
  <c r="D11264" i="42"/>
  <c r="B11264" i="42" s="1"/>
  <c r="C11264" i="42"/>
  <c r="D11265" i="42"/>
  <c r="C11265" i="42"/>
  <c r="D11266" i="42"/>
  <c r="C11266" i="42"/>
  <c r="B11266" i="42" s="1"/>
  <c r="D11267" i="42"/>
  <c r="C11267" i="42"/>
  <c r="B11267" i="42"/>
  <c r="D11268" i="42"/>
  <c r="B11268" i="42" s="1"/>
  <c r="C11268" i="42"/>
  <c r="D11269" i="42"/>
  <c r="B11269" i="42" s="1"/>
  <c r="C11269" i="42"/>
  <c r="D11270" i="42"/>
  <c r="C11270" i="42"/>
  <c r="B11270" i="42"/>
  <c r="D11271" i="42"/>
  <c r="C11271" i="42"/>
  <c r="B11271" i="42"/>
  <c r="D11272" i="42"/>
  <c r="B11272" i="42" s="1"/>
  <c r="C11272" i="42"/>
  <c r="D11273" i="42"/>
  <c r="B11273" i="42" s="1"/>
  <c r="C11273" i="42"/>
  <c r="D11274" i="42"/>
  <c r="C11274" i="42"/>
  <c r="B11274" i="42"/>
  <c r="D11275" i="42"/>
  <c r="C11275" i="42"/>
  <c r="B11275" i="42"/>
  <c r="D11276" i="42"/>
  <c r="B11276" i="42" s="1"/>
  <c r="C11276" i="42"/>
  <c r="D11277" i="42"/>
  <c r="B11277" i="42" s="1"/>
  <c r="C11277" i="42"/>
  <c r="D11278" i="42"/>
  <c r="C11278" i="42"/>
  <c r="B11278" i="42"/>
  <c r="D11279" i="42"/>
  <c r="C11279" i="42"/>
  <c r="B11279" i="42"/>
  <c r="D11280" i="42"/>
  <c r="B11280" i="42" s="1"/>
  <c r="C11280" i="42"/>
  <c r="D11281" i="42"/>
  <c r="C11281" i="42"/>
  <c r="D11282" i="42"/>
  <c r="C11282" i="42"/>
  <c r="B11282" i="42" s="1"/>
  <c r="D11283" i="42"/>
  <c r="C11283" i="42"/>
  <c r="B11283" i="42"/>
  <c r="D11284" i="42"/>
  <c r="B11284" i="42" s="1"/>
  <c r="C11284" i="42"/>
  <c r="D11285" i="42"/>
  <c r="B11285" i="42" s="1"/>
  <c r="C11285" i="42"/>
  <c r="D11286" i="42"/>
  <c r="C11286" i="42"/>
  <c r="B11286" i="42"/>
  <c r="D11287" i="42"/>
  <c r="C11287" i="42"/>
  <c r="B11287" i="42"/>
  <c r="D11288" i="42"/>
  <c r="B11288" i="42" s="1"/>
  <c r="C11288" i="42"/>
  <c r="D11289" i="42"/>
  <c r="B11289" i="42" s="1"/>
  <c r="C11289" i="42"/>
  <c r="D11290" i="42"/>
  <c r="C11290" i="42"/>
  <c r="B11290" i="42"/>
  <c r="D11291" i="42"/>
  <c r="C11291" i="42"/>
  <c r="B11291" i="42"/>
  <c r="D11292" i="42"/>
  <c r="B11292" i="42" s="1"/>
  <c r="C11292" i="42"/>
  <c r="D11293" i="42"/>
  <c r="B11293" i="42" s="1"/>
  <c r="C11293" i="42"/>
  <c r="D11294" i="42"/>
  <c r="C11294" i="42"/>
  <c r="B11294" i="42"/>
  <c r="D11295" i="42"/>
  <c r="C11295" i="42"/>
  <c r="B11295" i="42"/>
  <c r="D11296" i="42"/>
  <c r="B11296" i="42" s="1"/>
  <c r="C11296" i="42"/>
  <c r="D11297" i="42"/>
  <c r="C11297" i="42"/>
  <c r="D11298" i="42"/>
  <c r="C11298" i="42"/>
  <c r="B11298" i="42"/>
  <c r="D11299" i="42"/>
  <c r="C11299" i="42"/>
  <c r="B11299" i="42"/>
  <c r="D11300" i="42"/>
  <c r="B11300" i="42" s="1"/>
  <c r="C11300" i="42"/>
  <c r="D11301" i="42"/>
  <c r="B11301" i="42" s="1"/>
  <c r="C11301" i="42"/>
  <c r="D11302" i="42"/>
  <c r="C11302" i="42"/>
  <c r="B11302" i="42"/>
  <c r="D11303" i="42"/>
  <c r="C11303" i="42"/>
  <c r="B11303" i="42"/>
  <c r="D11304" i="42"/>
  <c r="B11304" i="42" s="1"/>
  <c r="C11304" i="42"/>
  <c r="D11305" i="42"/>
  <c r="B11305" i="42" s="1"/>
  <c r="C11305" i="42"/>
  <c r="D11306" i="42"/>
  <c r="C11306" i="42"/>
  <c r="B11306" i="42"/>
  <c r="D11307" i="42"/>
  <c r="C11307" i="42"/>
  <c r="B11307" i="42"/>
  <c r="D11308" i="42"/>
  <c r="B11308" i="42" s="1"/>
  <c r="C11308" i="42"/>
  <c r="D11309" i="42"/>
  <c r="B11309" i="42" s="1"/>
  <c r="C11309" i="42"/>
  <c r="D11310" i="42"/>
  <c r="C11310" i="42"/>
  <c r="B11310" i="42"/>
  <c r="D11311" i="42"/>
  <c r="C11311" i="42"/>
  <c r="B11311" i="42"/>
  <c r="D11312" i="42"/>
  <c r="B11312" i="42" s="1"/>
  <c r="C11312" i="42"/>
  <c r="D11313" i="42"/>
  <c r="C11313" i="42"/>
  <c r="D11314" i="42"/>
  <c r="C11314" i="42"/>
  <c r="B11314" i="42"/>
  <c r="D11315" i="42"/>
  <c r="C11315" i="42"/>
  <c r="B11315" i="42"/>
  <c r="D11316" i="42"/>
  <c r="B11316" i="42" s="1"/>
  <c r="C11316" i="42"/>
  <c r="D11317" i="42"/>
  <c r="B11317" i="42" s="1"/>
  <c r="C11317" i="42"/>
  <c r="D11318" i="42"/>
  <c r="C11318" i="42"/>
  <c r="B11318" i="42"/>
  <c r="D11319" i="42"/>
  <c r="C11319" i="42"/>
  <c r="B11319" i="42"/>
  <c r="D11320" i="42"/>
  <c r="B11320" i="42" s="1"/>
  <c r="C11320" i="42"/>
  <c r="D11321" i="42"/>
  <c r="B11321" i="42" s="1"/>
  <c r="C11321" i="42"/>
  <c r="D11322" i="42"/>
  <c r="C11322" i="42"/>
  <c r="B11322" i="42"/>
  <c r="D11323" i="42"/>
  <c r="C11323" i="42"/>
  <c r="B11323" i="42"/>
  <c r="D11324" i="42"/>
  <c r="B11324" i="42" s="1"/>
  <c r="C11324" i="42"/>
  <c r="D11325" i="42"/>
  <c r="B11325" i="42" s="1"/>
  <c r="C11325" i="42"/>
  <c r="D11326" i="42"/>
  <c r="C11326" i="42"/>
  <c r="B11326" i="42"/>
  <c r="D11327" i="42"/>
  <c r="C11327" i="42"/>
  <c r="B11327" i="42"/>
  <c r="D11328" i="42"/>
  <c r="B11328" i="42" s="1"/>
  <c r="C11328" i="42"/>
  <c r="D11329" i="42"/>
  <c r="C11329" i="42"/>
  <c r="D11330" i="42"/>
  <c r="C11330" i="42"/>
  <c r="B11330" i="42"/>
  <c r="D11331" i="42"/>
  <c r="C11331" i="42"/>
  <c r="B11331" i="42"/>
  <c r="D11332" i="42"/>
  <c r="B11332" i="42" s="1"/>
  <c r="C11332" i="42"/>
  <c r="D11333" i="42"/>
  <c r="B11333" i="42" s="1"/>
  <c r="C11333" i="42"/>
  <c r="D11334" i="42"/>
  <c r="C11334" i="42"/>
  <c r="B11334" i="42"/>
  <c r="D11335" i="42"/>
  <c r="C11335" i="42"/>
  <c r="B11335" i="42"/>
  <c r="D11336" i="42"/>
  <c r="B11336" i="42" s="1"/>
  <c r="C11336" i="42"/>
  <c r="D11337" i="42"/>
  <c r="B11337" i="42" s="1"/>
  <c r="C11337" i="42"/>
  <c r="D11338" i="42"/>
  <c r="C11338" i="42"/>
  <c r="B11338" i="42"/>
  <c r="D11339" i="42"/>
  <c r="C11339" i="42"/>
  <c r="B11339" i="42"/>
  <c r="D11340" i="42"/>
  <c r="B11340" i="42" s="1"/>
  <c r="C11340" i="42"/>
  <c r="D11341" i="42"/>
  <c r="B11341" i="42" s="1"/>
  <c r="C11341" i="42"/>
  <c r="D11342" i="42"/>
  <c r="C11342" i="42"/>
  <c r="B11342" i="42"/>
  <c r="D11343" i="42"/>
  <c r="C11343" i="42"/>
  <c r="B11343" i="42" s="1"/>
  <c r="D11344" i="42"/>
  <c r="B11344" i="42" s="1"/>
  <c r="C11344" i="42"/>
  <c r="D11345" i="42"/>
  <c r="C11345" i="42"/>
  <c r="D11346" i="42"/>
  <c r="B11346" i="42" s="1"/>
  <c r="C11346" i="42"/>
  <c r="D11347" i="42"/>
  <c r="C11347" i="42"/>
  <c r="B11347" i="42" s="1"/>
  <c r="D11348" i="42"/>
  <c r="C11348" i="42"/>
  <c r="B11348" i="42"/>
  <c r="D11349" i="42"/>
  <c r="C11349" i="42"/>
  <c r="D11350" i="42"/>
  <c r="C11350" i="42"/>
  <c r="B11350" i="42" s="1"/>
  <c r="D11351" i="42"/>
  <c r="C11351" i="42"/>
  <c r="B11351" i="42"/>
  <c r="D11352" i="42"/>
  <c r="B11352" i="42" s="1"/>
  <c r="C11352" i="42"/>
  <c r="D11353" i="42"/>
  <c r="B11353" i="42" s="1"/>
  <c r="C11353" i="42"/>
  <c r="D11354" i="42"/>
  <c r="C11354" i="42"/>
  <c r="B11354" i="42"/>
  <c r="D11355" i="42"/>
  <c r="C11355" i="42"/>
  <c r="B11355" i="42" s="1"/>
  <c r="D11356" i="42"/>
  <c r="B11356" i="42" s="1"/>
  <c r="C11356" i="42"/>
  <c r="D11357" i="42"/>
  <c r="C11357" i="42"/>
  <c r="D11358" i="42"/>
  <c r="B11358" i="42" s="1"/>
  <c r="C11358" i="42"/>
  <c r="D11359" i="42"/>
  <c r="C11359" i="42"/>
  <c r="B11359" i="42"/>
  <c r="D11360" i="42"/>
  <c r="C11360" i="42"/>
  <c r="B11360" i="42"/>
  <c r="D11361" i="42"/>
  <c r="B11361" i="42" s="1"/>
  <c r="C11361" i="42"/>
  <c r="D11362" i="42"/>
  <c r="B11362" i="42" s="1"/>
  <c r="C11362" i="42"/>
  <c r="D11363" i="42"/>
  <c r="C11363" i="42"/>
  <c r="B11363" i="42" s="1"/>
  <c r="D11364" i="42"/>
  <c r="B11364" i="42" s="1"/>
  <c r="C11364" i="42"/>
  <c r="D11365" i="42"/>
  <c r="C11365" i="42"/>
  <c r="D11366" i="42"/>
  <c r="C11366" i="42"/>
  <c r="B11366" i="42" s="1"/>
  <c r="D11367" i="42"/>
  <c r="C11367" i="42"/>
  <c r="B11367" i="42"/>
  <c r="D11368" i="42"/>
  <c r="C11368" i="42"/>
  <c r="B11368" i="42"/>
  <c r="D11369" i="42"/>
  <c r="B11369" i="42" s="1"/>
  <c r="C11369" i="42"/>
  <c r="D11370" i="42"/>
  <c r="B11370" i="42" s="1"/>
  <c r="C11370" i="42"/>
  <c r="D11371" i="42"/>
  <c r="C11371" i="42"/>
  <c r="B11371" i="42"/>
  <c r="D11372" i="42"/>
  <c r="B11372" i="42" s="1"/>
  <c r="C11372" i="42"/>
  <c r="D11373" i="42"/>
  <c r="C11373" i="42"/>
  <c r="D11374" i="42"/>
  <c r="C11374" i="42"/>
  <c r="B11374" i="42"/>
  <c r="D11375" i="42"/>
  <c r="C11375" i="42"/>
  <c r="B11375" i="42"/>
  <c r="D11376" i="42"/>
  <c r="C11376" i="42"/>
  <c r="B11376" i="42"/>
  <c r="D11377" i="42"/>
  <c r="C11377" i="42"/>
  <c r="D11378" i="42"/>
  <c r="B11378" i="42" s="1"/>
  <c r="C11378" i="42"/>
  <c r="D11379" i="42"/>
  <c r="C11379" i="42"/>
  <c r="B11379" i="42" s="1"/>
  <c r="D11380" i="42"/>
  <c r="C11380" i="42"/>
  <c r="B11380" i="42"/>
  <c r="D11381" i="42"/>
  <c r="C11381" i="42"/>
  <c r="D11382" i="42"/>
  <c r="C11382" i="42"/>
  <c r="B11382" i="42" s="1"/>
  <c r="D11383" i="42"/>
  <c r="C11383" i="42"/>
  <c r="B11383" i="42"/>
  <c r="D11384" i="42"/>
  <c r="B11384" i="42" s="1"/>
  <c r="C11384" i="42"/>
  <c r="D11385" i="42"/>
  <c r="B11385" i="42" s="1"/>
  <c r="C11385" i="42"/>
  <c r="D11386" i="42"/>
  <c r="C11386" i="42"/>
  <c r="B11386" i="42"/>
  <c r="D11387" i="42"/>
  <c r="C11387" i="42"/>
  <c r="B11387" i="42" s="1"/>
  <c r="D11388" i="42"/>
  <c r="B11388" i="42" s="1"/>
  <c r="C11388" i="42"/>
  <c r="D11389" i="42"/>
  <c r="C11389" i="42"/>
  <c r="D11390" i="42"/>
  <c r="B11390" i="42" s="1"/>
  <c r="C11390" i="42"/>
  <c r="D11391" i="42"/>
  <c r="C11391" i="42"/>
  <c r="B11391" i="42"/>
  <c r="D11392" i="42"/>
  <c r="C11392" i="42"/>
  <c r="B11392" i="42"/>
  <c r="D11393" i="42"/>
  <c r="B11393" i="42" s="1"/>
  <c r="C11393" i="42"/>
  <c r="D11394" i="42"/>
  <c r="B11394" i="42" s="1"/>
  <c r="C11394" i="42"/>
  <c r="D11395" i="42"/>
  <c r="C11395" i="42"/>
  <c r="B11395" i="42" s="1"/>
  <c r="D11396" i="42"/>
  <c r="B11396" i="42" s="1"/>
  <c r="C11396" i="42"/>
  <c r="D11397" i="42"/>
  <c r="C11397" i="42"/>
  <c r="D11398" i="42"/>
  <c r="C11398" i="42"/>
  <c r="B11398" i="42" s="1"/>
  <c r="D11399" i="42"/>
  <c r="C11399" i="42"/>
  <c r="B11399" i="42"/>
  <c r="D11400" i="42"/>
  <c r="C11400" i="42"/>
  <c r="B11400" i="42"/>
  <c r="D11401" i="42"/>
  <c r="B11401" i="42" s="1"/>
  <c r="C11401" i="42"/>
  <c r="D11402" i="42"/>
  <c r="B11402" i="42" s="1"/>
  <c r="C11402" i="42"/>
  <c r="D11403" i="42"/>
  <c r="C11403" i="42"/>
  <c r="B11403" i="42"/>
  <c r="D11404" i="42"/>
  <c r="B11404" i="42" s="1"/>
  <c r="C11404" i="42"/>
  <c r="D11405" i="42"/>
  <c r="C11405" i="42"/>
  <c r="D11406" i="42"/>
  <c r="C11406" i="42"/>
  <c r="B11406" i="42"/>
  <c r="D11407" i="42"/>
  <c r="C11407" i="42"/>
  <c r="B11407" i="42"/>
  <c r="D11408" i="42"/>
  <c r="C11408" i="42"/>
  <c r="B11408" i="42"/>
  <c r="D11409" i="42"/>
  <c r="C11409" i="42"/>
  <c r="D11410" i="42"/>
  <c r="B11410" i="42" s="1"/>
  <c r="C11410" i="42"/>
  <c r="D11411" i="42"/>
  <c r="C11411" i="42"/>
  <c r="B11411" i="42" s="1"/>
  <c r="D11412" i="42"/>
  <c r="C11412" i="42"/>
  <c r="B11412" i="42"/>
  <c r="D11413" i="42"/>
  <c r="C11413" i="42"/>
  <c r="D11414" i="42"/>
  <c r="C11414" i="42"/>
  <c r="B11414" i="42" s="1"/>
  <c r="D11415" i="42"/>
  <c r="C11415" i="42"/>
  <c r="B11415" i="42"/>
  <c r="D11416" i="42"/>
  <c r="B11416" i="42" s="1"/>
  <c r="C11416" i="42"/>
  <c r="D11417" i="42"/>
  <c r="B11417" i="42" s="1"/>
  <c r="C11417" i="42"/>
  <c r="D11418" i="42"/>
  <c r="C11418" i="42"/>
  <c r="B11418" i="42"/>
  <c r="D11419" i="42"/>
  <c r="C11419" i="42"/>
  <c r="B11419" i="42" s="1"/>
  <c r="D11420" i="42"/>
  <c r="B11420" i="42" s="1"/>
  <c r="C11420" i="42"/>
  <c r="D11421" i="42"/>
  <c r="C11421" i="42"/>
  <c r="D11422" i="42"/>
  <c r="B11422" i="42" s="1"/>
  <c r="C11422" i="42"/>
  <c r="D11423" i="42"/>
  <c r="C11423" i="42"/>
  <c r="B11423" i="42"/>
  <c r="D11424" i="42"/>
  <c r="C11424" i="42"/>
  <c r="B11424" i="42"/>
  <c r="D11425" i="42"/>
  <c r="B11425" i="42" s="1"/>
  <c r="C11425" i="42"/>
  <c r="D11426" i="42"/>
  <c r="B11426" i="42" s="1"/>
  <c r="C11426" i="42"/>
  <c r="D11427" i="42"/>
  <c r="C11427" i="42"/>
  <c r="B11427" i="42" s="1"/>
  <c r="D11428" i="42"/>
  <c r="B11428" i="42" s="1"/>
  <c r="C11428" i="42"/>
  <c r="D11429" i="42"/>
  <c r="C11429" i="42"/>
  <c r="D11430" i="42"/>
  <c r="C11430" i="42"/>
  <c r="B11430" i="42" s="1"/>
  <c r="D11431" i="42"/>
  <c r="C11431" i="42"/>
  <c r="B11431" i="42"/>
  <c r="D11432" i="42"/>
  <c r="C11432" i="42"/>
  <c r="B11432" i="42"/>
  <c r="D11433" i="42"/>
  <c r="B11433" i="42" s="1"/>
  <c r="C11433" i="42"/>
  <c r="D11434" i="42"/>
  <c r="B11434" i="42" s="1"/>
  <c r="C11434" i="42"/>
  <c r="D11435" i="42"/>
  <c r="C11435" i="42"/>
  <c r="B11435" i="42"/>
  <c r="D11436" i="42"/>
  <c r="B11436" i="42" s="1"/>
  <c r="C11436" i="42"/>
  <c r="D11437" i="42"/>
  <c r="C11437" i="42"/>
  <c r="D11438" i="42"/>
  <c r="C11438" i="42"/>
  <c r="B11438" i="42"/>
  <c r="D11439" i="42"/>
  <c r="C11439" i="42"/>
  <c r="B11439" i="42"/>
  <c r="D11440" i="42"/>
  <c r="C11440" i="42"/>
  <c r="B11440" i="42"/>
  <c r="D11441" i="42"/>
  <c r="C11441" i="42"/>
  <c r="D11442" i="42"/>
  <c r="B11442" i="42" s="1"/>
  <c r="C11442" i="42"/>
  <c r="D11443" i="42"/>
  <c r="C11443" i="42"/>
  <c r="B11443" i="42" s="1"/>
  <c r="D11444" i="42"/>
  <c r="C11444" i="42"/>
  <c r="B11444" i="42"/>
  <c r="D11445" i="42"/>
  <c r="C11445" i="42"/>
  <c r="D11446" i="42"/>
  <c r="C11446" i="42"/>
  <c r="B11446" i="42" s="1"/>
  <c r="D11447" i="42"/>
  <c r="C11447" i="42"/>
  <c r="B11447" i="42"/>
  <c r="D11448" i="42"/>
  <c r="B11448" i="42" s="1"/>
  <c r="C11448" i="42"/>
  <c r="D11449" i="42"/>
  <c r="B11449" i="42" s="1"/>
  <c r="C11449" i="42"/>
  <c r="D11450" i="42"/>
  <c r="C11450" i="42"/>
  <c r="B11450" i="42"/>
  <c r="D11451" i="42"/>
  <c r="C11451" i="42"/>
  <c r="B11451" i="42" s="1"/>
  <c r="D11452" i="42"/>
  <c r="B11452" i="42" s="1"/>
  <c r="C11452" i="42"/>
  <c r="D11453" i="42"/>
  <c r="C11453" i="42"/>
  <c r="D11454" i="42"/>
  <c r="B11454" i="42" s="1"/>
  <c r="C11454" i="42"/>
  <c r="D11455" i="42"/>
  <c r="C11455" i="42"/>
  <c r="B11455" i="42"/>
  <c r="D11456" i="42"/>
  <c r="C11456" i="42"/>
  <c r="B11456" i="42"/>
  <c r="D11457" i="42"/>
  <c r="B11457" i="42" s="1"/>
  <c r="C11457" i="42"/>
  <c r="D11458" i="42"/>
  <c r="B11458" i="42" s="1"/>
  <c r="C11458" i="42"/>
  <c r="D11459" i="42"/>
  <c r="C11459" i="42"/>
  <c r="B11459" i="42" s="1"/>
  <c r="D11460" i="42"/>
  <c r="B11460" i="42" s="1"/>
  <c r="C11460" i="42"/>
  <c r="D11461" i="42"/>
  <c r="C11461" i="42"/>
  <c r="D11462" i="42"/>
  <c r="C11462" i="42"/>
  <c r="B11462" i="42" s="1"/>
  <c r="D11463" i="42"/>
  <c r="C11463" i="42"/>
  <c r="B11463" i="42"/>
  <c r="D11464" i="42"/>
  <c r="C11464" i="42"/>
  <c r="B11464" i="42"/>
  <c r="D11465" i="42"/>
  <c r="B11465" i="42" s="1"/>
  <c r="C11465" i="42"/>
  <c r="D11466" i="42"/>
  <c r="B11466" i="42" s="1"/>
  <c r="C11466" i="42"/>
  <c r="D11467" i="42"/>
  <c r="C11467" i="42"/>
  <c r="B11467" i="42"/>
  <c r="D11468" i="42"/>
  <c r="B11468" i="42" s="1"/>
  <c r="C11468" i="42"/>
  <c r="D11469" i="42"/>
  <c r="C11469" i="42"/>
  <c r="D11470" i="42"/>
  <c r="C11470" i="42"/>
  <c r="B11470" i="42"/>
  <c r="D11471" i="42"/>
  <c r="C11471" i="42"/>
  <c r="B11471" i="42"/>
  <c r="D11472" i="42"/>
  <c r="C11472" i="42"/>
  <c r="B11472" i="42"/>
  <c r="D11473" i="42"/>
  <c r="C11473" i="42"/>
  <c r="D11474" i="42"/>
  <c r="B11474" i="42" s="1"/>
  <c r="C11474" i="42"/>
  <c r="D11475" i="42"/>
  <c r="C11475" i="42"/>
  <c r="B11475" i="42" s="1"/>
  <c r="D11476" i="42"/>
  <c r="C11476" i="42"/>
  <c r="B11476" i="42"/>
  <c r="D11477" i="42"/>
  <c r="C11477" i="42"/>
  <c r="D11478" i="42"/>
  <c r="C11478" i="42"/>
  <c r="B11478" i="42" s="1"/>
  <c r="D11479" i="42"/>
  <c r="C11479" i="42"/>
  <c r="B11479" i="42"/>
  <c r="D11480" i="42"/>
  <c r="B11480" i="42" s="1"/>
  <c r="C11480" i="42"/>
  <c r="D11481" i="42"/>
  <c r="B11481" i="42" s="1"/>
  <c r="C11481" i="42"/>
  <c r="D11482" i="42"/>
  <c r="C11482" i="42"/>
  <c r="B11482" i="42"/>
  <c r="D11483" i="42"/>
  <c r="C11483" i="42"/>
  <c r="B11483" i="42" s="1"/>
  <c r="D11484" i="42"/>
  <c r="B11484" i="42" s="1"/>
  <c r="C11484" i="42"/>
  <c r="D11485" i="42"/>
  <c r="C11485" i="42"/>
  <c r="D11486" i="42"/>
  <c r="B11486" i="42" s="1"/>
  <c r="C11486" i="42"/>
  <c r="D11487" i="42"/>
  <c r="C11487" i="42"/>
  <c r="B11487" i="42"/>
  <c r="D11488" i="42"/>
  <c r="C11488" i="42"/>
  <c r="B11488" i="42"/>
  <c r="D11489" i="42"/>
  <c r="B11489" i="42" s="1"/>
  <c r="C11489" i="42"/>
  <c r="D11490" i="42"/>
  <c r="B11490" i="42" s="1"/>
  <c r="C11490" i="42"/>
  <c r="D11491" i="42"/>
  <c r="C11491" i="42"/>
  <c r="B11491" i="42" s="1"/>
  <c r="D11492" i="42"/>
  <c r="B11492" i="42" s="1"/>
  <c r="C11492" i="42"/>
  <c r="D11493" i="42"/>
  <c r="C11493" i="42"/>
  <c r="D11494" i="42"/>
  <c r="C11494" i="42"/>
  <c r="B11494" i="42" s="1"/>
  <c r="D11495" i="42"/>
  <c r="C11495" i="42"/>
  <c r="B11495" i="42"/>
  <c r="D11496" i="42"/>
  <c r="C11496" i="42"/>
  <c r="B11496" i="42"/>
  <c r="D11497" i="42"/>
  <c r="B11497" i="42" s="1"/>
  <c r="C11497" i="42"/>
  <c r="D11498" i="42"/>
  <c r="B11498" i="42" s="1"/>
  <c r="C11498" i="42"/>
  <c r="D11499" i="42"/>
  <c r="C11499" i="42"/>
  <c r="B11499" i="42"/>
  <c r="D11500" i="42"/>
  <c r="B11500" i="42" s="1"/>
  <c r="C11500" i="42"/>
  <c r="D11501" i="42"/>
  <c r="C11501" i="42"/>
  <c r="D11502" i="42"/>
  <c r="C11502" i="42"/>
  <c r="B11502" i="42"/>
  <c r="D11503" i="42"/>
  <c r="C11503" i="42"/>
  <c r="B11503" i="42"/>
  <c r="D11504" i="42"/>
  <c r="C11504" i="42"/>
  <c r="B11504" i="42"/>
  <c r="D11505" i="42"/>
  <c r="C11505" i="42"/>
  <c r="D11506" i="42"/>
  <c r="B11506" i="42" s="1"/>
  <c r="C11506" i="42"/>
  <c r="D11507" i="42"/>
  <c r="C11507" i="42"/>
  <c r="B11507" i="42" s="1"/>
  <c r="D11508" i="42"/>
  <c r="C11508" i="42"/>
  <c r="B11508" i="42"/>
  <c r="D11509" i="42"/>
  <c r="C11509" i="42"/>
  <c r="D11510" i="42"/>
  <c r="C11510" i="42"/>
  <c r="B11510" i="42" s="1"/>
  <c r="D11511" i="42"/>
  <c r="C11511" i="42"/>
  <c r="B11511" i="42"/>
  <c r="D11512" i="42"/>
  <c r="B11512" i="42" s="1"/>
  <c r="C11512" i="42"/>
  <c r="D11513" i="42"/>
  <c r="B11513" i="42" s="1"/>
  <c r="C11513" i="42"/>
  <c r="D11514" i="42"/>
  <c r="C11514" i="42"/>
  <c r="B11514" i="42"/>
  <c r="D11515" i="42"/>
  <c r="C11515" i="42"/>
  <c r="B11515" i="42" s="1"/>
  <c r="D11516" i="42"/>
  <c r="B11516" i="42" s="1"/>
  <c r="C11516" i="42"/>
  <c r="D11517" i="42"/>
  <c r="C11517" i="42"/>
  <c r="D11518" i="42"/>
  <c r="B11518" i="42" s="1"/>
  <c r="C11518" i="42"/>
  <c r="D11519" i="42"/>
  <c r="C11519" i="42"/>
  <c r="B11519" i="42"/>
  <c r="D11520" i="42"/>
  <c r="C11520" i="42"/>
  <c r="B11520" i="42"/>
  <c r="A1" i="41"/>
  <c r="B1" i="41"/>
  <c r="U1" i="41"/>
  <c r="T1" i="41"/>
  <c r="S1" i="41"/>
  <c r="R1" i="41"/>
  <c r="S12" i="41" l="1"/>
  <c r="S4" i="41"/>
  <c r="T12" i="41"/>
  <c r="T4" i="41"/>
  <c r="R12" i="41"/>
  <c r="R4" i="41"/>
  <c r="U12" i="41"/>
  <c r="U4" i="41"/>
  <c r="U2" i="41" s="1"/>
  <c r="B11517" i="42"/>
  <c r="B11505" i="42"/>
  <c r="B11473" i="42"/>
  <c r="B11441" i="42"/>
  <c r="B11409" i="42"/>
  <c r="B11345" i="42"/>
  <c r="B11313" i="42"/>
  <c r="B11493" i="42"/>
  <c r="B11461" i="42"/>
  <c r="B11429" i="42"/>
  <c r="B11397" i="42"/>
  <c r="B11365" i="42"/>
  <c r="B11125" i="42"/>
  <c r="B11093" i="42"/>
  <c r="B11061" i="42"/>
  <c r="B11029" i="42"/>
  <c r="B11501" i="42"/>
  <c r="B11469" i="42"/>
  <c r="B11437" i="42"/>
  <c r="B11405" i="42"/>
  <c r="B11373" i="42"/>
  <c r="B11145" i="42"/>
  <c r="B11117" i="42"/>
  <c r="B11085" i="42"/>
  <c r="B11053" i="42"/>
  <c r="B11021" i="42"/>
  <c r="B11509" i="42"/>
  <c r="B11477" i="42"/>
  <c r="B11445" i="42"/>
  <c r="B11413" i="42"/>
  <c r="B11381" i="42"/>
  <c r="B11349" i="42"/>
  <c r="B11221" i="42"/>
  <c r="B11205" i="42"/>
  <c r="B11189" i="42"/>
  <c r="B11173" i="42"/>
  <c r="B11157" i="42"/>
  <c r="B11137" i="42"/>
  <c r="B11105" i="42"/>
  <c r="B11073" i="42"/>
  <c r="B11041" i="42"/>
  <c r="B11009" i="42"/>
  <c r="B10977" i="42"/>
  <c r="B10945" i="42"/>
  <c r="Q1" i="41"/>
  <c r="B11485" i="42"/>
  <c r="B11453" i="42"/>
  <c r="B11421" i="42"/>
  <c r="B11389" i="42"/>
  <c r="B11357" i="42"/>
  <c r="B11377" i="42"/>
  <c r="B11329" i="42"/>
  <c r="B11297" i="42"/>
  <c r="B11281" i="42"/>
  <c r="B11265" i="42"/>
  <c r="B11249" i="42"/>
  <c r="B11233" i="42"/>
  <c r="B11217" i="42"/>
  <c r="B11201" i="42"/>
  <c r="B11185" i="42"/>
  <c r="B11169" i="42"/>
  <c r="B11153" i="42"/>
  <c r="B11129" i="42"/>
  <c r="B11097" i="42"/>
  <c r="B11065" i="42"/>
  <c r="B11033" i="42"/>
  <c r="B11001" i="42"/>
  <c r="B10969" i="42"/>
  <c r="U24" i="41"/>
  <c r="U27" i="41"/>
  <c r="U28" i="41" s="1"/>
  <c r="T30" i="41"/>
  <c r="U30" i="41"/>
  <c r="T27" i="41" l="1"/>
  <c r="T28" i="41" s="1"/>
  <c r="Q12" i="41"/>
  <c r="Q4" i="41"/>
  <c r="R2" i="41"/>
  <c r="S22" i="41"/>
  <c r="S25" i="41" s="1"/>
  <c r="P1" i="41"/>
  <c r="U22" i="41"/>
  <c r="U25" i="41" s="1"/>
  <c r="U33" i="41" s="1"/>
  <c r="U35" i="41" s="1"/>
  <c r="T2" i="41"/>
  <c r="S2" i="41"/>
  <c r="T22" i="41"/>
  <c r="T25" i="41" s="1"/>
  <c r="T33" i="41" s="1"/>
  <c r="T35" i="41" s="1"/>
  <c r="B51" i="41"/>
  <c r="A40" i="41"/>
  <c r="C40" i="41"/>
  <c r="D40" i="41"/>
  <c r="U51" i="41"/>
  <c r="T51" i="41"/>
  <c r="S51" i="41"/>
  <c r="A51" i="41"/>
  <c r="B101" i="41"/>
  <c r="A41" i="41" s="1"/>
  <c r="C41" i="41"/>
  <c r="D41" i="41"/>
  <c r="E41" i="41"/>
  <c r="F41" i="41"/>
  <c r="U101" i="41"/>
  <c r="T101" i="41"/>
  <c r="S101" i="41"/>
  <c r="A101" i="41"/>
  <c r="B151" i="41"/>
  <c r="A42" i="41" s="1"/>
  <c r="C42" i="41"/>
  <c r="D42" i="41"/>
  <c r="U151" i="41"/>
  <c r="T151" i="41" s="1"/>
  <c r="A151" i="41"/>
  <c r="B201" i="41"/>
  <c r="A43" i="41"/>
  <c r="D43" i="41"/>
  <c r="E43" i="41"/>
  <c r="U201" i="41"/>
  <c r="T201" i="41" s="1"/>
  <c r="A201" i="41"/>
  <c r="T162" i="41" l="1"/>
  <c r="T204" i="41"/>
  <c r="U222" i="41" s="1"/>
  <c r="U225" i="41" s="1"/>
  <c r="T212" i="41"/>
  <c r="U127" i="41"/>
  <c r="U128" i="41" s="1"/>
  <c r="S112" i="41"/>
  <c r="U77" i="41"/>
  <c r="U78" i="41" s="1"/>
  <c r="S62" i="41"/>
  <c r="U62" i="41"/>
  <c r="S27" i="41"/>
  <c r="S28" i="41" s="1"/>
  <c r="S33" i="41" s="1"/>
  <c r="S35" i="41" s="1"/>
  <c r="S45" i="41" s="1"/>
  <c r="P12" i="41"/>
  <c r="P4" i="41"/>
  <c r="U162" i="41"/>
  <c r="U212" i="41"/>
  <c r="T112" i="41"/>
  <c r="T62" i="41"/>
  <c r="S151" i="41"/>
  <c r="S201" i="41"/>
  <c r="O1" i="41"/>
  <c r="R101" i="41"/>
  <c r="R51" i="41"/>
  <c r="Q2" i="41"/>
  <c r="R22" i="41"/>
  <c r="R25" i="41" s="1"/>
  <c r="U224" i="41"/>
  <c r="A45" i="41"/>
  <c r="T45" i="41"/>
  <c r="U45" i="41"/>
  <c r="A46" i="41"/>
  <c r="A47" i="41"/>
  <c r="A48" i="41"/>
  <c r="A49" i="41"/>
  <c r="S54" i="41"/>
  <c r="T72" i="41" s="1"/>
  <c r="T54" i="41"/>
  <c r="T52" i="41" s="1"/>
  <c r="U54" i="41"/>
  <c r="U52" i="41" s="1"/>
  <c r="S52" i="41" l="1"/>
  <c r="U72" i="41"/>
  <c r="U75" i="41" s="1"/>
  <c r="U83" i="41" s="1"/>
  <c r="U85" i="41" s="1"/>
  <c r="U177" i="41"/>
  <c r="U178" i="41" s="1"/>
  <c r="S162" i="41"/>
  <c r="R54" i="41"/>
  <c r="T77" i="41"/>
  <c r="T78" i="41" s="1"/>
  <c r="R62" i="41"/>
  <c r="T127" i="41"/>
  <c r="T128" i="41" s="1"/>
  <c r="R112" i="41"/>
  <c r="R27" i="41"/>
  <c r="R28" i="41" s="1"/>
  <c r="R33" i="41" s="1"/>
  <c r="R35" i="41" s="1"/>
  <c r="R45" i="41" s="1"/>
  <c r="O12" i="41"/>
  <c r="O4" i="41"/>
  <c r="U227" i="41"/>
  <c r="U228" i="41" s="1"/>
  <c r="U233" i="41" s="1"/>
  <c r="U235" i="41" s="1"/>
  <c r="S212" i="41"/>
  <c r="R151" i="41"/>
  <c r="Q51" i="41"/>
  <c r="Q101" i="41"/>
  <c r="N1" i="41"/>
  <c r="P2" i="41"/>
  <c r="Q22" i="41"/>
  <c r="Q25" i="41" s="1"/>
  <c r="R201" i="41"/>
  <c r="U74" i="41"/>
  <c r="T75" i="41"/>
  <c r="U43" i="41" l="1"/>
  <c r="Q54" i="41"/>
  <c r="S77" i="41"/>
  <c r="S78" i="41" s="1"/>
  <c r="Q62" i="41"/>
  <c r="T227" i="41"/>
  <c r="T228" i="41" s="1"/>
  <c r="R212" i="41"/>
  <c r="T177" i="41"/>
  <c r="T178" i="41" s="1"/>
  <c r="R162" i="41"/>
  <c r="Q27" i="41"/>
  <c r="Q28" i="41" s="1"/>
  <c r="Q33" i="41" s="1"/>
  <c r="Q35" i="41" s="1"/>
  <c r="Q45" i="41" s="1"/>
  <c r="N12" i="41"/>
  <c r="N4" i="41"/>
  <c r="S127" i="41"/>
  <c r="S128" i="41" s="1"/>
  <c r="Q112" i="41"/>
  <c r="U40" i="41"/>
  <c r="U46" i="41"/>
  <c r="U49" i="41"/>
  <c r="R52" i="41"/>
  <c r="S72" i="41"/>
  <c r="S75" i="41" s="1"/>
  <c r="P51" i="41"/>
  <c r="Q201" i="41"/>
  <c r="T83" i="41"/>
  <c r="T85" i="41" s="1"/>
  <c r="Q151" i="41"/>
  <c r="P22" i="41"/>
  <c r="P25" i="41" s="1"/>
  <c r="O2" i="41"/>
  <c r="M1" i="41"/>
  <c r="P101" i="41"/>
  <c r="Q104" i="41"/>
  <c r="R122" i="41" s="1"/>
  <c r="R104" i="41"/>
  <c r="R102" i="41" s="1"/>
  <c r="S104" i="41"/>
  <c r="S102" i="41" s="1"/>
  <c r="T104" i="41"/>
  <c r="U122" i="41" s="1"/>
  <c r="U104" i="41"/>
  <c r="U102" i="41" s="1"/>
  <c r="T102" i="41" l="1"/>
  <c r="Q102" i="41"/>
  <c r="P104" i="41"/>
  <c r="R127" i="41"/>
  <c r="R128" i="41" s="1"/>
  <c r="P112" i="41"/>
  <c r="S177" i="41"/>
  <c r="S178" i="41" s="1"/>
  <c r="Q162" i="41"/>
  <c r="S227" i="41"/>
  <c r="S228" i="41" s="1"/>
  <c r="Q212" i="41"/>
  <c r="P27" i="41"/>
  <c r="P28" i="41" s="1"/>
  <c r="P33" i="41" s="1"/>
  <c r="P35" i="41" s="1"/>
  <c r="P45" i="41" s="1"/>
  <c r="M12" i="41"/>
  <c r="M4" i="41"/>
  <c r="R77" i="41"/>
  <c r="R78" i="41" s="1"/>
  <c r="P54" i="41"/>
  <c r="P62" i="41"/>
  <c r="S83" i="41"/>
  <c r="S85" i="41" s="1"/>
  <c r="Q52" i="41"/>
  <c r="R72" i="41"/>
  <c r="R75" i="41" s="1"/>
  <c r="O101" i="41"/>
  <c r="P151" i="41"/>
  <c r="T122" i="41"/>
  <c r="T125" i="41" s="1"/>
  <c r="T133" i="41" s="1"/>
  <c r="T135" i="41" s="1"/>
  <c r="T40" i="41"/>
  <c r="T46" i="41"/>
  <c r="P201" i="41"/>
  <c r="S122" i="41"/>
  <c r="S125" i="41" s="1"/>
  <c r="S133" i="41" s="1"/>
  <c r="S135" i="41" s="1"/>
  <c r="L1" i="41"/>
  <c r="O51" i="41"/>
  <c r="O22" i="41"/>
  <c r="O25" i="41" s="1"/>
  <c r="N2" i="41"/>
  <c r="U124" i="41"/>
  <c r="R125" i="41"/>
  <c r="U125" i="41"/>
  <c r="U133" i="41" s="1"/>
  <c r="U135" i="41" s="1"/>
  <c r="R133" i="41" l="1"/>
  <c r="R135" i="41" s="1"/>
  <c r="R177" i="41"/>
  <c r="R178" i="41" s="1"/>
  <c r="P162" i="41"/>
  <c r="R227" i="41"/>
  <c r="R228" i="41" s="1"/>
  <c r="P212" i="41"/>
  <c r="O104" i="41"/>
  <c r="Q127" i="41"/>
  <c r="Q128" i="41" s="1"/>
  <c r="O112" i="41"/>
  <c r="O54" i="41"/>
  <c r="Q77" i="41"/>
  <c r="Q78" i="41" s="1"/>
  <c r="O62" i="41"/>
  <c r="O27" i="41"/>
  <c r="O28" i="41" s="1"/>
  <c r="O33" i="41" s="1"/>
  <c r="O35" i="41" s="1"/>
  <c r="O45" i="41" s="1"/>
  <c r="L12" i="41"/>
  <c r="L4" i="41"/>
  <c r="S41" i="41"/>
  <c r="S47" i="41"/>
  <c r="T41" i="41"/>
  <c r="T47" i="41"/>
  <c r="O151" i="41"/>
  <c r="O201" i="41"/>
  <c r="N101" i="41"/>
  <c r="N22" i="41"/>
  <c r="N25" i="41" s="1"/>
  <c r="M2" i="41"/>
  <c r="R41" i="41"/>
  <c r="R47" i="41"/>
  <c r="N51" i="41"/>
  <c r="Q122" i="41"/>
  <c r="Q125" i="41" s="1"/>
  <c r="P102" i="41"/>
  <c r="K1" i="41"/>
  <c r="S40" i="41"/>
  <c r="S46" i="41"/>
  <c r="U41" i="41"/>
  <c r="U47" i="41"/>
  <c r="P52" i="41"/>
  <c r="Q72" i="41"/>
  <c r="Q75" i="41" s="1"/>
  <c r="R83" i="41"/>
  <c r="R85" i="41" s="1"/>
  <c r="P154" i="41"/>
  <c r="Q172" i="41" s="1"/>
  <c r="P152" i="41"/>
  <c r="Q154" i="41"/>
  <c r="Q152" i="41" s="1"/>
  <c r="R154" i="41"/>
  <c r="R152" i="41" s="1"/>
  <c r="S154" i="41"/>
  <c r="T172" i="41" s="1"/>
  <c r="S152" i="41"/>
  <c r="T154" i="41"/>
  <c r="U172" i="41" s="1"/>
  <c r="U154" i="41"/>
  <c r="U152" i="41"/>
  <c r="R172" i="41" l="1"/>
  <c r="R175" i="41" s="1"/>
  <c r="R183" i="41" s="1"/>
  <c r="R185" i="41" s="1"/>
  <c r="O154" i="41"/>
  <c r="Q177" i="41"/>
  <c r="Q178" i="41" s="1"/>
  <c r="O162" i="41"/>
  <c r="N27" i="41"/>
  <c r="N28" i="41" s="1"/>
  <c r="N33" i="41" s="1"/>
  <c r="N35" i="41" s="1"/>
  <c r="N45" i="41" s="1"/>
  <c r="K12" i="41"/>
  <c r="K4" i="41"/>
  <c r="N104" i="41"/>
  <c r="P127" i="41"/>
  <c r="P128" i="41" s="1"/>
  <c r="N112" i="41"/>
  <c r="Q227" i="41"/>
  <c r="Q228" i="41" s="1"/>
  <c r="O212" i="41"/>
  <c r="N54" i="41"/>
  <c r="P77" i="41"/>
  <c r="P78" i="41" s="1"/>
  <c r="N62" i="41"/>
  <c r="N151" i="41"/>
  <c r="R40" i="41"/>
  <c r="R46" i="41"/>
  <c r="J1" i="41"/>
  <c r="Q83" i="41"/>
  <c r="Q85" i="41" s="1"/>
  <c r="T152" i="41"/>
  <c r="M101" i="41"/>
  <c r="P72" i="41"/>
  <c r="P75" i="41" s="1"/>
  <c r="O52" i="41"/>
  <c r="N201" i="41"/>
  <c r="Q133" i="41"/>
  <c r="Q135" i="41" s="1"/>
  <c r="M51" i="41"/>
  <c r="S172" i="41"/>
  <c r="S175" i="41" s="1"/>
  <c r="S183" i="41" s="1"/>
  <c r="S185" i="41" s="1"/>
  <c r="M22" i="41"/>
  <c r="M25" i="41" s="1"/>
  <c r="L2" i="41"/>
  <c r="O102" i="41"/>
  <c r="P122" i="41"/>
  <c r="P125" i="41" s="1"/>
  <c r="U174" i="41"/>
  <c r="Q175" i="41"/>
  <c r="T175" i="41"/>
  <c r="T183" i="41" s="1"/>
  <c r="T185" i="41" s="1"/>
  <c r="U175" i="41"/>
  <c r="U183" i="41" s="1"/>
  <c r="U185" i="41" s="1"/>
  <c r="M104" i="41" l="1"/>
  <c r="O127" i="41"/>
  <c r="O128" i="41" s="1"/>
  <c r="M112" i="41"/>
  <c r="N154" i="41"/>
  <c r="P177" i="41"/>
  <c r="P178" i="41" s="1"/>
  <c r="N162" i="41"/>
  <c r="M54" i="41"/>
  <c r="O77" i="41"/>
  <c r="O78" i="41" s="1"/>
  <c r="M62" i="41"/>
  <c r="P227" i="41"/>
  <c r="P228" i="41" s="1"/>
  <c r="N212" i="41"/>
  <c r="M27" i="41"/>
  <c r="M28" i="41" s="1"/>
  <c r="M33" i="41" s="1"/>
  <c r="M35" i="41" s="1"/>
  <c r="M45" i="41" s="1"/>
  <c r="J12" i="41"/>
  <c r="J4" i="41"/>
  <c r="S42" i="41"/>
  <c r="S48" i="41"/>
  <c r="Q183" i="41"/>
  <c r="Q185" i="41" s="1"/>
  <c r="O152" i="41"/>
  <c r="P172" i="41"/>
  <c r="P175" i="41" s="1"/>
  <c r="U42" i="41"/>
  <c r="U48" i="41"/>
  <c r="T42" i="41"/>
  <c r="T48" i="41"/>
  <c r="L101" i="41"/>
  <c r="M151" i="41"/>
  <c r="R42" i="41"/>
  <c r="R48" i="41"/>
  <c r="P133" i="41"/>
  <c r="P135" i="41" s="1"/>
  <c r="L51" i="41"/>
  <c r="N102" i="41"/>
  <c r="O122" i="41"/>
  <c r="O125" i="41" s="1"/>
  <c r="P83" i="41"/>
  <c r="P85" i="41" s="1"/>
  <c r="K2" i="41"/>
  <c r="L22" i="41"/>
  <c r="L25" i="41" s="1"/>
  <c r="Q41" i="41"/>
  <c r="Q47" i="41"/>
  <c r="M201" i="41"/>
  <c r="Q40" i="41"/>
  <c r="Q46" i="41"/>
  <c r="O72" i="41"/>
  <c r="O75" i="41" s="1"/>
  <c r="N52" i="41"/>
  <c r="I1" i="41"/>
  <c r="N204" i="41"/>
  <c r="O222" i="41" s="1"/>
  <c r="O204" i="41"/>
  <c r="P222" i="41" s="1"/>
  <c r="O202" i="41"/>
  <c r="P204" i="41"/>
  <c r="Q222" i="41" s="1"/>
  <c r="P202" i="41"/>
  <c r="Q204" i="41"/>
  <c r="Q202" i="41" s="1"/>
  <c r="R204" i="41"/>
  <c r="R202" i="41" s="1"/>
  <c r="S204" i="41"/>
  <c r="T222" i="41" s="1"/>
  <c r="T202" i="41"/>
  <c r="U204" i="41"/>
  <c r="U202" i="41" s="1"/>
  <c r="S222" i="41"/>
  <c r="S202" i="41" l="1"/>
  <c r="R222" i="41"/>
  <c r="R225" i="41" s="1"/>
  <c r="R233" i="41" s="1"/>
  <c r="R235" i="41" s="1"/>
  <c r="N202" i="41"/>
  <c r="M204" i="41"/>
  <c r="O227" i="41"/>
  <c r="O228" i="41" s="1"/>
  <c r="O233" i="41" s="1"/>
  <c r="O235" i="41" s="1"/>
  <c r="M212" i="41"/>
  <c r="L54" i="41"/>
  <c r="N77" i="41"/>
  <c r="N78" i="41" s="1"/>
  <c r="L62" i="41"/>
  <c r="L27" i="41"/>
  <c r="L28" i="41" s="1"/>
  <c r="L33" i="41" s="1"/>
  <c r="L35" i="41" s="1"/>
  <c r="L45" i="41" s="1"/>
  <c r="I12" i="41"/>
  <c r="I4" i="41"/>
  <c r="M154" i="41"/>
  <c r="O177" i="41"/>
  <c r="O178" i="41" s="1"/>
  <c r="M162" i="41"/>
  <c r="L104" i="41"/>
  <c r="N127" i="41"/>
  <c r="N128" i="41" s="1"/>
  <c r="L112" i="41"/>
  <c r="L201" i="41"/>
  <c r="O133" i="41"/>
  <c r="O135" i="41" s="1"/>
  <c r="K51" i="41"/>
  <c r="N122" i="41"/>
  <c r="N125" i="41" s="1"/>
  <c r="M102" i="41"/>
  <c r="H1" i="41"/>
  <c r="P41" i="41"/>
  <c r="P47" i="41"/>
  <c r="O83" i="41"/>
  <c r="O85" i="41" s="1"/>
  <c r="K22" i="41"/>
  <c r="K25" i="41" s="1"/>
  <c r="J2" i="41"/>
  <c r="N72" i="41"/>
  <c r="N75" i="41" s="1"/>
  <c r="M52" i="41"/>
  <c r="P40" i="41"/>
  <c r="P46" i="41"/>
  <c r="L151" i="41"/>
  <c r="P183" i="41"/>
  <c r="P185" i="41" s="1"/>
  <c r="K101" i="41"/>
  <c r="Q42" i="41"/>
  <c r="Q48" i="41"/>
  <c r="N152" i="41"/>
  <c r="O172" i="41"/>
  <c r="O175" i="41" s="1"/>
  <c r="O225" i="41"/>
  <c r="P225" i="41"/>
  <c r="P233" i="41" s="1"/>
  <c r="P235" i="41" s="1"/>
  <c r="Q225" i="41"/>
  <c r="Q233" i="41" s="1"/>
  <c r="Q235" i="41" s="1"/>
  <c r="S225" i="41"/>
  <c r="S233" i="41" s="1"/>
  <c r="S235" i="41" s="1"/>
  <c r="T225" i="41"/>
  <c r="T233" i="41" s="1"/>
  <c r="T235" i="41" s="1"/>
  <c r="P43" i="41" l="1"/>
  <c r="L154" i="41"/>
  <c r="N177" i="41"/>
  <c r="N178" i="41" s="1"/>
  <c r="L162" i="41"/>
  <c r="O43" i="41"/>
  <c r="Q43" i="41"/>
  <c r="H46" i="56" s="1"/>
  <c r="T43" i="41"/>
  <c r="K46" i="56" s="1"/>
  <c r="R43" i="41"/>
  <c r="K27" i="41"/>
  <c r="K28" i="41" s="1"/>
  <c r="K33" i="41" s="1"/>
  <c r="K35" i="41" s="1"/>
  <c r="K45" i="41" s="1"/>
  <c r="H12" i="41"/>
  <c r="H4" i="41"/>
  <c r="K104" i="41"/>
  <c r="M127" i="41"/>
  <c r="M128" i="41" s="1"/>
  <c r="K112" i="41"/>
  <c r="S43" i="41"/>
  <c r="L204" i="41"/>
  <c r="N227" i="41"/>
  <c r="N228" i="41" s="1"/>
  <c r="N233" i="41" s="1"/>
  <c r="N235" i="41" s="1"/>
  <c r="L212" i="41"/>
  <c r="M77" i="41"/>
  <c r="M78" i="41" s="1"/>
  <c r="K54" i="41"/>
  <c r="K62" i="41"/>
  <c r="P49" i="41"/>
  <c r="K151" i="41"/>
  <c r="M152" i="41"/>
  <c r="N172" i="41"/>
  <c r="N175" i="41" s="1"/>
  <c r="O49" i="41"/>
  <c r="Q49" i="41"/>
  <c r="I2" i="41"/>
  <c r="J22" i="41"/>
  <c r="J25" i="41" s="1"/>
  <c r="T49" i="41"/>
  <c r="R49" i="41"/>
  <c r="G1" i="41"/>
  <c r="N222" i="41"/>
  <c r="N225" i="41" s="1"/>
  <c r="M202" i="41"/>
  <c r="J101" i="41"/>
  <c r="S49" i="41"/>
  <c r="K201" i="41"/>
  <c r="N133" i="41"/>
  <c r="N135" i="41" s="1"/>
  <c r="P42" i="41"/>
  <c r="G45" i="56" s="1"/>
  <c r="P48" i="41"/>
  <c r="L102" i="41"/>
  <c r="M122" i="41"/>
  <c r="M125" i="41" s="1"/>
  <c r="N83" i="41"/>
  <c r="N85" i="41" s="1"/>
  <c r="J51" i="41"/>
  <c r="L52" i="41"/>
  <c r="M72" i="41"/>
  <c r="M75" i="41" s="1"/>
  <c r="O40" i="41"/>
  <c r="O46" i="41"/>
  <c r="O41" i="41"/>
  <c r="F44" i="56" s="1"/>
  <c r="O47" i="41"/>
  <c r="O183" i="41"/>
  <c r="O185" i="41" s="1"/>
  <c r="B2" i="40"/>
  <c r="B2" i="56" s="1"/>
  <c r="E6" i="40"/>
  <c r="E7" i="40" s="1"/>
  <c r="E8" i="40" s="1"/>
  <c r="E9" i="40" s="1"/>
  <c r="E10" i="40" s="1"/>
  <c r="E11" i="40" s="1"/>
  <c r="E12" i="40" s="1"/>
  <c r="E14" i="40" s="1"/>
  <c r="B7" i="40"/>
  <c r="B8" i="40"/>
  <c r="B9" i="40"/>
  <c r="B10" i="40" s="1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E17" i="40"/>
  <c r="E26" i="40" s="1"/>
  <c r="E30" i="40" s="1"/>
  <c r="E31" i="40" s="1"/>
  <c r="E32" i="40" s="1"/>
  <c r="E18" i="40"/>
  <c r="E19" i="40" s="1"/>
  <c r="F22" i="40"/>
  <c r="F23" i="40"/>
  <c r="F31" i="40"/>
  <c r="C2" i="56"/>
  <c r="D2" i="56"/>
  <c r="E2" i="56"/>
  <c r="F2" i="56"/>
  <c r="G2" i="56"/>
  <c r="H2" i="56"/>
  <c r="I2" i="56"/>
  <c r="J2" i="56"/>
  <c r="K2" i="56"/>
  <c r="L2" i="56"/>
  <c r="C3" i="56"/>
  <c r="D3" i="56"/>
  <c r="E3" i="56"/>
  <c r="F3" i="56"/>
  <c r="G3" i="56"/>
  <c r="H3" i="56"/>
  <c r="I3" i="56"/>
  <c r="J3" i="56"/>
  <c r="K3" i="56"/>
  <c r="L3" i="56"/>
  <c r="C6" i="56"/>
  <c r="D6" i="56"/>
  <c r="E6" i="56"/>
  <c r="F6" i="56"/>
  <c r="G6" i="56"/>
  <c r="H6" i="56"/>
  <c r="I6" i="56"/>
  <c r="J6" i="56"/>
  <c r="K6" i="56"/>
  <c r="L6" i="56"/>
  <c r="C7" i="56"/>
  <c r="D7" i="56"/>
  <c r="E7" i="56"/>
  <c r="F7" i="56"/>
  <c r="G7" i="56"/>
  <c r="H7" i="56"/>
  <c r="I7" i="56"/>
  <c r="J7" i="56"/>
  <c r="K7" i="56"/>
  <c r="L7" i="56"/>
  <c r="C8" i="56"/>
  <c r="D8" i="56"/>
  <c r="E8" i="56"/>
  <c r="F8" i="56"/>
  <c r="G8" i="56"/>
  <c r="H8" i="56"/>
  <c r="I8" i="56"/>
  <c r="J8" i="56"/>
  <c r="K8" i="56"/>
  <c r="L8" i="56"/>
  <c r="C9" i="56"/>
  <c r="D9" i="56"/>
  <c r="E9" i="56"/>
  <c r="F9" i="56"/>
  <c r="G9" i="56"/>
  <c r="H9" i="56"/>
  <c r="I9" i="56"/>
  <c r="J9" i="56"/>
  <c r="K9" i="56"/>
  <c r="L9" i="56"/>
  <c r="C10" i="56"/>
  <c r="D10" i="56"/>
  <c r="E10" i="56"/>
  <c r="F10" i="56"/>
  <c r="G10" i="56"/>
  <c r="H10" i="56"/>
  <c r="I10" i="56"/>
  <c r="J10" i="56"/>
  <c r="K10" i="56"/>
  <c r="L10" i="56"/>
  <c r="C11" i="56"/>
  <c r="D11" i="56"/>
  <c r="E11" i="56"/>
  <c r="F11" i="56"/>
  <c r="G11" i="56"/>
  <c r="H11" i="56"/>
  <c r="I11" i="56"/>
  <c r="J11" i="56"/>
  <c r="K11" i="56"/>
  <c r="L11" i="56"/>
  <c r="C12" i="56"/>
  <c r="D12" i="56"/>
  <c r="E12" i="56"/>
  <c r="F12" i="56"/>
  <c r="G12" i="56"/>
  <c r="H12" i="56"/>
  <c r="I12" i="56"/>
  <c r="J12" i="56"/>
  <c r="K12" i="56"/>
  <c r="L12" i="56"/>
  <c r="C14" i="56"/>
  <c r="D14" i="56"/>
  <c r="E14" i="56"/>
  <c r="F14" i="56"/>
  <c r="G14" i="56"/>
  <c r="H14" i="56"/>
  <c r="I14" i="56"/>
  <c r="J14" i="56"/>
  <c r="K14" i="56"/>
  <c r="L14" i="56"/>
  <c r="C17" i="56"/>
  <c r="D17" i="56"/>
  <c r="E17" i="56"/>
  <c r="F17" i="56"/>
  <c r="G17" i="56"/>
  <c r="H17" i="56"/>
  <c r="I17" i="56"/>
  <c r="J17" i="56"/>
  <c r="K17" i="56"/>
  <c r="L17" i="56"/>
  <c r="C18" i="56"/>
  <c r="D18" i="56"/>
  <c r="E18" i="56"/>
  <c r="F18" i="56"/>
  <c r="G18" i="56"/>
  <c r="H18" i="56"/>
  <c r="I18" i="56"/>
  <c r="J18" i="56"/>
  <c r="K18" i="56"/>
  <c r="L18" i="56"/>
  <c r="C19" i="56"/>
  <c r="D19" i="56"/>
  <c r="E19" i="56"/>
  <c r="F19" i="56"/>
  <c r="G19" i="56"/>
  <c r="H19" i="56"/>
  <c r="I19" i="56"/>
  <c r="J19" i="56"/>
  <c r="K19" i="56"/>
  <c r="L19" i="56"/>
  <c r="C22" i="56"/>
  <c r="D22" i="56"/>
  <c r="E22" i="56"/>
  <c r="F22" i="56"/>
  <c r="G22" i="56"/>
  <c r="H22" i="56"/>
  <c r="I22" i="56"/>
  <c r="J22" i="56"/>
  <c r="K22" i="56"/>
  <c r="L22" i="56"/>
  <c r="C23" i="56"/>
  <c r="D23" i="56"/>
  <c r="E23" i="56"/>
  <c r="F23" i="56"/>
  <c r="G23" i="56"/>
  <c r="H23" i="56"/>
  <c r="I23" i="56"/>
  <c r="J23" i="56"/>
  <c r="K23" i="56"/>
  <c r="L23" i="56"/>
  <c r="C24" i="56"/>
  <c r="D24" i="56"/>
  <c r="E24" i="56"/>
  <c r="F24" i="56"/>
  <c r="G24" i="56"/>
  <c r="H24" i="56"/>
  <c r="I24" i="56"/>
  <c r="J24" i="56"/>
  <c r="K24" i="56"/>
  <c r="L24" i="56"/>
  <c r="C25" i="56"/>
  <c r="D25" i="56"/>
  <c r="E25" i="56"/>
  <c r="F25" i="56"/>
  <c r="G25" i="56"/>
  <c r="H25" i="56"/>
  <c r="I25" i="56"/>
  <c r="J25" i="56"/>
  <c r="K25" i="56"/>
  <c r="L25" i="56"/>
  <c r="C26" i="56"/>
  <c r="D26" i="56"/>
  <c r="E26" i="56"/>
  <c r="F26" i="56"/>
  <c r="G26" i="56"/>
  <c r="H26" i="56"/>
  <c r="I26" i="56"/>
  <c r="J26" i="56"/>
  <c r="K26" i="56"/>
  <c r="L26" i="56"/>
  <c r="C27" i="56"/>
  <c r="D27" i="56"/>
  <c r="E27" i="56"/>
  <c r="F27" i="56"/>
  <c r="G27" i="56"/>
  <c r="H27" i="56"/>
  <c r="I27" i="56"/>
  <c r="J27" i="56"/>
  <c r="K27" i="56"/>
  <c r="L27" i="56"/>
  <c r="C28" i="56"/>
  <c r="D28" i="56"/>
  <c r="E28" i="56"/>
  <c r="F28" i="56"/>
  <c r="G28" i="56"/>
  <c r="H28" i="56"/>
  <c r="I28" i="56"/>
  <c r="J28" i="56"/>
  <c r="K28" i="56"/>
  <c r="L28" i="56"/>
  <c r="C30" i="56"/>
  <c r="D30" i="56"/>
  <c r="E30" i="56"/>
  <c r="F30" i="56"/>
  <c r="G30" i="56"/>
  <c r="H30" i="56"/>
  <c r="I30" i="56"/>
  <c r="J30" i="56"/>
  <c r="K30" i="56"/>
  <c r="L30" i="56"/>
  <c r="C31" i="56"/>
  <c r="D31" i="56"/>
  <c r="E31" i="56"/>
  <c r="F31" i="56"/>
  <c r="G31" i="56"/>
  <c r="H31" i="56"/>
  <c r="I31" i="56"/>
  <c r="J31" i="56"/>
  <c r="K31" i="56"/>
  <c r="L31" i="56"/>
  <c r="C32" i="56"/>
  <c r="D32" i="56"/>
  <c r="E32" i="56"/>
  <c r="F32" i="56"/>
  <c r="G32" i="56"/>
  <c r="H32" i="56"/>
  <c r="I32" i="56"/>
  <c r="J32" i="56"/>
  <c r="K32" i="56"/>
  <c r="L32" i="56"/>
  <c r="C33" i="56"/>
  <c r="D33" i="56"/>
  <c r="E33" i="56"/>
  <c r="F33" i="56"/>
  <c r="G33" i="56"/>
  <c r="H33" i="56"/>
  <c r="I33" i="56"/>
  <c r="J33" i="56"/>
  <c r="K33" i="56"/>
  <c r="L33" i="56"/>
  <c r="C35" i="56"/>
  <c r="D35" i="56"/>
  <c r="E35" i="56"/>
  <c r="F35" i="56"/>
  <c r="G35" i="56"/>
  <c r="H35" i="56"/>
  <c r="I35" i="56"/>
  <c r="J35" i="56"/>
  <c r="K35" i="56"/>
  <c r="L35" i="56"/>
  <c r="C37" i="56"/>
  <c r="D37" i="56"/>
  <c r="E37" i="56"/>
  <c r="F37" i="56"/>
  <c r="G37" i="56"/>
  <c r="H37" i="56"/>
  <c r="I37" i="56"/>
  <c r="J37" i="56"/>
  <c r="K37" i="56"/>
  <c r="L37" i="56"/>
  <c r="C41" i="56"/>
  <c r="C79" i="56" s="1"/>
  <c r="D41" i="56"/>
  <c r="D79" i="56" s="1"/>
  <c r="E41" i="56"/>
  <c r="E79" i="56" s="1"/>
  <c r="F41" i="56"/>
  <c r="G41" i="56"/>
  <c r="G79" i="56" s="1"/>
  <c r="H41" i="56"/>
  <c r="I41" i="56"/>
  <c r="J41" i="56"/>
  <c r="J79" i="56" s="1"/>
  <c r="K41" i="56"/>
  <c r="K79" i="56" s="1"/>
  <c r="K100" i="56" s="1"/>
  <c r="L41" i="56"/>
  <c r="B42" i="56"/>
  <c r="B80" i="56" s="1"/>
  <c r="B87" i="56" s="1"/>
  <c r="B94" i="56" s="1"/>
  <c r="B101" i="56" s="1"/>
  <c r="B108" i="56" s="1"/>
  <c r="C42" i="56"/>
  <c r="D42" i="56"/>
  <c r="E42" i="56"/>
  <c r="F42" i="56"/>
  <c r="G42" i="56"/>
  <c r="H42" i="56"/>
  <c r="I42" i="56"/>
  <c r="J42" i="56"/>
  <c r="K42" i="56"/>
  <c r="L42" i="56"/>
  <c r="B43" i="56"/>
  <c r="F43" i="56"/>
  <c r="G43" i="56"/>
  <c r="H43" i="56"/>
  <c r="I43" i="56"/>
  <c r="J43" i="56"/>
  <c r="K43" i="56"/>
  <c r="L43" i="56"/>
  <c r="B44" i="56"/>
  <c r="G44" i="56"/>
  <c r="H44" i="56"/>
  <c r="I44" i="56"/>
  <c r="J44" i="56"/>
  <c r="K44" i="56"/>
  <c r="L44" i="56"/>
  <c r="B45" i="56"/>
  <c r="H45" i="56"/>
  <c r="I45" i="56"/>
  <c r="J45" i="56"/>
  <c r="K45" i="56"/>
  <c r="L45" i="56"/>
  <c r="B46" i="56"/>
  <c r="F46" i="56"/>
  <c r="G46" i="56"/>
  <c r="I46" i="56"/>
  <c r="J46" i="56"/>
  <c r="L46" i="56"/>
  <c r="F79" i="56"/>
  <c r="F100" i="56" s="1"/>
  <c r="H79" i="56"/>
  <c r="H100" i="56" s="1"/>
  <c r="I79" i="56"/>
  <c r="I86" i="56" s="1"/>
  <c r="L79" i="56"/>
  <c r="L86" i="56" s="1"/>
  <c r="C80" i="56"/>
  <c r="D80" i="56"/>
  <c r="E80" i="56"/>
  <c r="F80" i="56"/>
  <c r="G80" i="56"/>
  <c r="H80" i="56"/>
  <c r="I80" i="56"/>
  <c r="J80" i="56"/>
  <c r="K80" i="56"/>
  <c r="L80" i="56"/>
  <c r="B81" i="56"/>
  <c r="C81" i="56"/>
  <c r="D81" i="56"/>
  <c r="E81" i="56"/>
  <c r="F81" i="56"/>
  <c r="G81" i="56"/>
  <c r="H81" i="56"/>
  <c r="I81" i="56"/>
  <c r="J81" i="56"/>
  <c r="K81" i="56"/>
  <c r="L81" i="56"/>
  <c r="B82" i="56"/>
  <c r="C82" i="56"/>
  <c r="D82" i="56"/>
  <c r="E82" i="56"/>
  <c r="F82" i="56"/>
  <c r="G82" i="56"/>
  <c r="H82" i="56"/>
  <c r="I82" i="56"/>
  <c r="J82" i="56"/>
  <c r="K82" i="56"/>
  <c r="L82" i="56"/>
  <c r="B83" i="56"/>
  <c r="D83" i="56"/>
  <c r="E83" i="56"/>
  <c r="F83" i="56"/>
  <c r="G83" i="56"/>
  <c r="H83" i="56"/>
  <c r="I83" i="56"/>
  <c r="J83" i="56"/>
  <c r="K83" i="56"/>
  <c r="L83" i="56"/>
  <c r="B84" i="56"/>
  <c r="B91" i="56" s="1"/>
  <c r="B98" i="56" s="1"/>
  <c r="B105" i="56" s="1"/>
  <c r="B112" i="56" s="1"/>
  <c r="D84" i="56"/>
  <c r="E84" i="56"/>
  <c r="F84" i="56"/>
  <c r="G84" i="56"/>
  <c r="H84" i="56"/>
  <c r="I84" i="56"/>
  <c r="J84" i="56"/>
  <c r="K84" i="56"/>
  <c r="L84" i="56"/>
  <c r="F86" i="56"/>
  <c r="F107" i="56" s="1"/>
  <c r="C87" i="56"/>
  <c r="D87" i="56"/>
  <c r="E87" i="56"/>
  <c r="F87" i="56"/>
  <c r="G87" i="56"/>
  <c r="H87" i="56"/>
  <c r="I87" i="56"/>
  <c r="J87" i="56"/>
  <c r="J94" i="56" s="1"/>
  <c r="J108" i="56" s="1"/>
  <c r="K87" i="56"/>
  <c r="L87" i="56"/>
  <c r="B88" i="56"/>
  <c r="B95" i="56" s="1"/>
  <c r="B102" i="56" s="1"/>
  <c r="B109" i="56" s="1"/>
  <c r="C88" i="56"/>
  <c r="D88" i="56"/>
  <c r="E88" i="56"/>
  <c r="F88" i="56"/>
  <c r="G88" i="56"/>
  <c r="H88" i="56"/>
  <c r="I88" i="56"/>
  <c r="J88" i="56"/>
  <c r="K88" i="56"/>
  <c r="L88" i="56"/>
  <c r="B89" i="56"/>
  <c r="B96" i="56" s="1"/>
  <c r="B103" i="56" s="1"/>
  <c r="B110" i="56" s="1"/>
  <c r="C89" i="56"/>
  <c r="D89" i="56"/>
  <c r="D96" i="56" s="1"/>
  <c r="E89" i="56"/>
  <c r="F89" i="56"/>
  <c r="G89" i="56"/>
  <c r="H89" i="56"/>
  <c r="I89" i="56"/>
  <c r="I96" i="56" s="1"/>
  <c r="I110" i="56" s="1"/>
  <c r="J89" i="56"/>
  <c r="K89" i="56"/>
  <c r="L89" i="56"/>
  <c r="B90" i="56"/>
  <c r="C90" i="56"/>
  <c r="D90" i="56"/>
  <c r="E90" i="56"/>
  <c r="F90" i="56"/>
  <c r="G90" i="56"/>
  <c r="H90" i="56"/>
  <c r="I90" i="56"/>
  <c r="J90" i="56"/>
  <c r="K90" i="56"/>
  <c r="L90" i="56"/>
  <c r="C91" i="56"/>
  <c r="D91" i="56"/>
  <c r="E91" i="56"/>
  <c r="F91" i="56"/>
  <c r="F98" i="56" s="1"/>
  <c r="F112" i="56" s="1"/>
  <c r="G91" i="56"/>
  <c r="G98" i="56" s="1"/>
  <c r="H91" i="56"/>
  <c r="I91" i="56"/>
  <c r="J91" i="56"/>
  <c r="K91" i="56"/>
  <c r="L91" i="56"/>
  <c r="L94" i="56"/>
  <c r="D95" i="56"/>
  <c r="F96" i="56"/>
  <c r="L96" i="56"/>
  <c r="L110" i="56" s="1"/>
  <c r="B97" i="56"/>
  <c r="C101" i="56"/>
  <c r="D101" i="56"/>
  <c r="E101" i="56"/>
  <c r="F101" i="56"/>
  <c r="G101" i="56"/>
  <c r="H101" i="56"/>
  <c r="I101" i="56"/>
  <c r="J101" i="56"/>
  <c r="K101" i="56"/>
  <c r="L101" i="56"/>
  <c r="E102" i="56"/>
  <c r="F102" i="56"/>
  <c r="G102" i="56"/>
  <c r="H102" i="56"/>
  <c r="I102" i="56"/>
  <c r="J102" i="56"/>
  <c r="K102" i="56"/>
  <c r="L102" i="56"/>
  <c r="E103" i="56"/>
  <c r="F103" i="56"/>
  <c r="G103" i="56"/>
  <c r="H103" i="56"/>
  <c r="I103" i="56"/>
  <c r="J103" i="56"/>
  <c r="K103" i="56"/>
  <c r="L103" i="56"/>
  <c r="B104" i="56"/>
  <c r="B111" i="56" s="1"/>
  <c r="F104" i="56"/>
  <c r="G104" i="56"/>
  <c r="H104" i="56"/>
  <c r="I104" i="56"/>
  <c r="J104" i="56"/>
  <c r="K104" i="56"/>
  <c r="L104" i="56"/>
  <c r="E105" i="56"/>
  <c r="F105" i="56"/>
  <c r="G105" i="56"/>
  <c r="H105" i="56"/>
  <c r="I105" i="56"/>
  <c r="J105" i="56"/>
  <c r="K105" i="56"/>
  <c r="L105" i="56"/>
  <c r="L117" i="56"/>
  <c r="X117" i="56" s="1"/>
  <c r="D86" i="56" l="1"/>
  <c r="D93" i="56" s="1"/>
  <c r="D117" i="56"/>
  <c r="P117" i="56" s="1"/>
  <c r="K97" i="56"/>
  <c r="K111" i="56" s="1"/>
  <c r="D94" i="56"/>
  <c r="D108" i="56" s="1"/>
  <c r="I97" i="56"/>
  <c r="I111" i="56" s="1"/>
  <c r="K96" i="56"/>
  <c r="K110" i="56" s="1"/>
  <c r="C96" i="56"/>
  <c r="F95" i="56"/>
  <c r="F109" i="56" s="1"/>
  <c r="I94" i="56"/>
  <c r="I108" i="56" s="1"/>
  <c r="J97" i="56"/>
  <c r="J111" i="56" s="1"/>
  <c r="E96" i="56"/>
  <c r="E110" i="56" s="1"/>
  <c r="K94" i="56"/>
  <c r="K108" i="56" s="1"/>
  <c r="H97" i="56"/>
  <c r="H111" i="56" s="1"/>
  <c r="F93" i="56"/>
  <c r="E97" i="56"/>
  <c r="L108" i="56"/>
  <c r="J98" i="56"/>
  <c r="G100" i="56"/>
  <c r="G86" i="56"/>
  <c r="G117" i="56"/>
  <c r="S117" i="56" s="1"/>
  <c r="C100" i="56"/>
  <c r="C117" i="56"/>
  <c r="N117" i="56" s="1"/>
  <c r="C86" i="56"/>
  <c r="C93" i="56" s="1"/>
  <c r="G97" i="56"/>
  <c r="G111" i="56" s="1"/>
  <c r="H94" i="56"/>
  <c r="H108" i="56" s="1"/>
  <c r="E98" i="56"/>
  <c r="E112" i="56" s="1"/>
  <c r="F117" i="56"/>
  <c r="R117" i="56" s="1"/>
  <c r="L97" i="56"/>
  <c r="L111" i="56" s="1"/>
  <c r="D97" i="56"/>
  <c r="G96" i="56"/>
  <c r="G110" i="56" s="1"/>
  <c r="J95" i="56"/>
  <c r="J109" i="56" s="1"/>
  <c r="E94" i="56"/>
  <c r="E108" i="56" s="1"/>
  <c r="H96" i="56"/>
  <c r="H110" i="56" s="1"/>
  <c r="K95" i="56"/>
  <c r="K109" i="56" s="1"/>
  <c r="C95" i="56"/>
  <c r="F94" i="56"/>
  <c r="F108" i="56" s="1"/>
  <c r="G112" i="56"/>
  <c r="J96" i="56"/>
  <c r="J110" i="56" s="1"/>
  <c r="E95" i="56"/>
  <c r="E109" i="56" s="1"/>
  <c r="K117" i="56"/>
  <c r="W117" i="56" s="1"/>
  <c r="F110" i="56"/>
  <c r="L98" i="56"/>
  <c r="L112" i="56" s="1"/>
  <c r="D98" i="56"/>
  <c r="G94" i="56"/>
  <c r="G108" i="56" s="1"/>
  <c r="J112" i="56"/>
  <c r="K86" i="56"/>
  <c r="K93" i="56" s="1"/>
  <c r="L95" i="56"/>
  <c r="L109" i="56" s="1"/>
  <c r="I98" i="56"/>
  <c r="I112" i="56" s="1"/>
  <c r="F97" i="56"/>
  <c r="F111" i="56" s="1"/>
  <c r="I95" i="56"/>
  <c r="I109" i="56" s="1"/>
  <c r="K98" i="56"/>
  <c r="K112" i="56" s="1"/>
  <c r="H95" i="56"/>
  <c r="H109" i="56" s="1"/>
  <c r="C94" i="56"/>
  <c r="C108" i="56" s="1"/>
  <c r="H98" i="56"/>
  <c r="H112" i="56" s="1"/>
  <c r="G95" i="56"/>
  <c r="G109" i="56" s="1"/>
  <c r="H86" i="56"/>
  <c r="H93" i="56" s="1"/>
  <c r="N43" i="41"/>
  <c r="E46" i="56" s="1"/>
  <c r="J27" i="41"/>
  <c r="J28" i="41" s="1"/>
  <c r="J33" i="41" s="1"/>
  <c r="J35" i="41" s="1"/>
  <c r="J45" i="41" s="1"/>
  <c r="G12" i="41"/>
  <c r="G4" i="41"/>
  <c r="J54" i="41"/>
  <c r="L77" i="41"/>
  <c r="L78" i="41" s="1"/>
  <c r="J62" i="41"/>
  <c r="K154" i="41"/>
  <c r="M177" i="41"/>
  <c r="M178" i="41" s="1"/>
  <c r="C83" i="56"/>
  <c r="C97" i="56" s="1"/>
  <c r="K162" i="41"/>
  <c r="M227" i="41"/>
  <c r="M228" i="41" s="1"/>
  <c r="C84" i="56"/>
  <c r="C98" i="56" s="1"/>
  <c r="K204" i="41"/>
  <c r="K212" i="41"/>
  <c r="J104" i="41"/>
  <c r="L127" i="41"/>
  <c r="L128" i="41" s="1"/>
  <c r="J112" i="41"/>
  <c r="D107" i="56"/>
  <c r="E117" i="56"/>
  <c r="Q117" i="56" s="1"/>
  <c r="E100" i="56"/>
  <c r="E86" i="56"/>
  <c r="L93" i="56"/>
  <c r="L107" i="56"/>
  <c r="I93" i="56"/>
  <c r="I107" i="56"/>
  <c r="J86" i="56"/>
  <c r="J100" i="56"/>
  <c r="J117" i="56"/>
  <c r="V117" i="56" s="1"/>
  <c r="H2" i="41"/>
  <c r="I22" i="41"/>
  <c r="I25" i="41" s="1"/>
  <c r="N183" i="41"/>
  <c r="N49" i="41"/>
  <c r="L152" i="41"/>
  <c r="M172" i="41"/>
  <c r="M175" i="41" s="1"/>
  <c r="D100" i="56"/>
  <c r="N41" i="41"/>
  <c r="E44" i="56" s="1"/>
  <c r="N47" i="41"/>
  <c r="F1" i="41"/>
  <c r="K107" i="56"/>
  <c r="L100" i="56"/>
  <c r="I117" i="56"/>
  <c r="U117" i="56" s="1"/>
  <c r="O42" i="41"/>
  <c r="F45" i="56" s="1"/>
  <c r="O48" i="41"/>
  <c r="I51" i="41"/>
  <c r="J151" i="41"/>
  <c r="M222" i="41"/>
  <c r="M225" i="41" s="1"/>
  <c r="L202" i="41"/>
  <c r="B118" i="56"/>
  <c r="H117" i="56"/>
  <c r="T117" i="56" s="1"/>
  <c r="N40" i="41"/>
  <c r="E43" i="56" s="1"/>
  <c r="N46" i="41"/>
  <c r="J201" i="41"/>
  <c r="H107" i="56"/>
  <c r="I100" i="56"/>
  <c r="O117" i="56"/>
  <c r="I101" i="41"/>
  <c r="L72" i="41"/>
  <c r="L75" i="41" s="1"/>
  <c r="K52" i="41"/>
  <c r="M133" i="41"/>
  <c r="M83" i="41"/>
  <c r="K102" i="41"/>
  <c r="L122" i="41"/>
  <c r="L125" i="41" s="1"/>
  <c r="B119" i="56"/>
  <c r="G107" i="56" l="1"/>
  <c r="G93" i="56"/>
  <c r="C107" i="56"/>
  <c r="I27" i="41"/>
  <c r="I28" i="41" s="1"/>
  <c r="I33" i="41" s="1"/>
  <c r="I35" i="41" s="1"/>
  <c r="I45" i="41" s="1"/>
  <c r="F12" i="41"/>
  <c r="F4" i="41"/>
  <c r="L227" i="41"/>
  <c r="L228" i="41" s="1"/>
  <c r="J204" i="41"/>
  <c r="J212" i="41"/>
  <c r="I54" i="41"/>
  <c r="K77" i="41"/>
  <c r="K78" i="41" s="1"/>
  <c r="I62" i="41"/>
  <c r="I104" i="41"/>
  <c r="K127" i="41"/>
  <c r="K128" i="41" s="1"/>
  <c r="I112" i="41"/>
  <c r="J154" i="41"/>
  <c r="L177" i="41"/>
  <c r="L178" i="41" s="1"/>
  <c r="J162" i="41"/>
  <c r="M233" i="41"/>
  <c r="J93" i="56"/>
  <c r="J107" i="56"/>
  <c r="L133" i="41"/>
  <c r="M85" i="41"/>
  <c r="D102" i="56"/>
  <c r="D109" i="56" s="1"/>
  <c r="N185" i="41"/>
  <c r="E104" i="56"/>
  <c r="E111" i="56" s="1"/>
  <c r="J102" i="41"/>
  <c r="K122" i="41"/>
  <c r="K125" i="41" s="1"/>
  <c r="M183" i="41"/>
  <c r="L172" i="41"/>
  <c r="L175" i="41" s="1"/>
  <c r="K152" i="41"/>
  <c r="M135" i="41"/>
  <c r="D103" i="56"/>
  <c r="D110" i="56" s="1"/>
  <c r="E1" i="41"/>
  <c r="I201" i="41"/>
  <c r="H51" i="41"/>
  <c r="H101" i="41"/>
  <c r="L222" i="41"/>
  <c r="L225" i="41" s="1"/>
  <c r="K202" i="41"/>
  <c r="L83" i="41"/>
  <c r="K72" i="41"/>
  <c r="K75" i="41" s="1"/>
  <c r="J52" i="41"/>
  <c r="I151" i="41"/>
  <c r="E107" i="56"/>
  <c r="E93" i="56"/>
  <c r="H22" i="41"/>
  <c r="H25" i="41" s="1"/>
  <c r="G2" i="41"/>
  <c r="B120" i="56"/>
  <c r="H104" i="41" l="1"/>
  <c r="J127" i="41"/>
  <c r="J128" i="41" s="1"/>
  <c r="H112" i="41"/>
  <c r="H54" i="41"/>
  <c r="J77" i="41"/>
  <c r="J78" i="41" s="1"/>
  <c r="H62" i="41"/>
  <c r="I154" i="41"/>
  <c r="K177" i="41"/>
  <c r="K178" i="41" s="1"/>
  <c r="I162" i="41"/>
  <c r="I204" i="41"/>
  <c r="K227" i="41"/>
  <c r="K228" i="41" s="1"/>
  <c r="I212" i="41"/>
  <c r="H27" i="41"/>
  <c r="H28" i="41" s="1"/>
  <c r="H33" i="41" s="1"/>
  <c r="H35" i="41" s="1"/>
  <c r="H45" i="41" s="1"/>
  <c r="F45" i="41"/>
  <c r="E12" i="41"/>
  <c r="E4" i="41"/>
  <c r="M41" i="41"/>
  <c r="D44" i="56" s="1"/>
  <c r="M47" i="41"/>
  <c r="K133" i="41"/>
  <c r="K135" i="41" s="1"/>
  <c r="N42" i="41"/>
  <c r="E45" i="56" s="1"/>
  <c r="N48" i="41"/>
  <c r="J122" i="41"/>
  <c r="J125" i="41" s="1"/>
  <c r="I102" i="41"/>
  <c r="G22" i="41"/>
  <c r="G25" i="41" s="1"/>
  <c r="F2" i="41"/>
  <c r="G101" i="41"/>
  <c r="M40" i="41"/>
  <c r="D43" i="56" s="1"/>
  <c r="M46" i="41"/>
  <c r="D105" i="56"/>
  <c r="D112" i="56" s="1"/>
  <c r="M235" i="41"/>
  <c r="K83" i="41"/>
  <c r="K85" i="41" s="1"/>
  <c r="G51" i="41"/>
  <c r="J72" i="41"/>
  <c r="J75" i="41" s="1"/>
  <c r="I52" i="41"/>
  <c r="H151" i="41"/>
  <c r="H201" i="41"/>
  <c r="D104" i="56"/>
  <c r="D111" i="56" s="1"/>
  <c r="M185" i="41"/>
  <c r="L135" i="41"/>
  <c r="C103" i="56"/>
  <c r="C110" i="56" s="1"/>
  <c r="L183" i="41"/>
  <c r="D1" i="41"/>
  <c r="K222" i="41"/>
  <c r="K225" i="41" s="1"/>
  <c r="J202" i="41"/>
  <c r="J152" i="41"/>
  <c r="K172" i="41"/>
  <c r="K175" i="41" s="1"/>
  <c r="L233" i="41"/>
  <c r="C102" i="56"/>
  <c r="C109" i="56" s="1"/>
  <c r="L85" i="41"/>
  <c r="B121" i="56"/>
  <c r="M43" i="41" l="1"/>
  <c r="D46" i="56" s="1"/>
  <c r="H204" i="41"/>
  <c r="J227" i="41"/>
  <c r="J228" i="41" s="1"/>
  <c r="H212" i="41"/>
  <c r="G27" i="41"/>
  <c r="G28" i="41" s="1"/>
  <c r="G33" i="41" s="1"/>
  <c r="G35" i="41" s="1"/>
  <c r="G45" i="41" s="1"/>
  <c r="E45" i="41"/>
  <c r="D12" i="41"/>
  <c r="D4" i="41"/>
  <c r="H154" i="41"/>
  <c r="J177" i="41"/>
  <c r="J178" i="41" s="1"/>
  <c r="H162" i="41"/>
  <c r="G104" i="41"/>
  <c r="I127" i="41"/>
  <c r="I128" i="41" s="1"/>
  <c r="G112" i="41"/>
  <c r="G54" i="41"/>
  <c r="I77" i="41"/>
  <c r="I78" i="41" s="1"/>
  <c r="G62" i="41"/>
  <c r="K233" i="41"/>
  <c r="K235" i="41" s="1"/>
  <c r="H52" i="41"/>
  <c r="I72" i="41"/>
  <c r="I75" i="41" s="1"/>
  <c r="L41" i="41"/>
  <c r="C44" i="56" s="1"/>
  <c r="L47" i="41"/>
  <c r="K40" i="41"/>
  <c r="K46" i="41"/>
  <c r="I202" i="41"/>
  <c r="J222" i="41"/>
  <c r="J225" i="41" s="1"/>
  <c r="J133" i="41"/>
  <c r="J135" i="41" s="1"/>
  <c r="M42" i="41"/>
  <c r="D45" i="56" s="1"/>
  <c r="M48" i="41"/>
  <c r="M49" i="41"/>
  <c r="F22" i="41"/>
  <c r="F25" i="41" s="1"/>
  <c r="E2" i="41"/>
  <c r="I122" i="41"/>
  <c r="I125" i="41" s="1"/>
  <c r="H102" i="41"/>
  <c r="G201" i="41"/>
  <c r="K183" i="41"/>
  <c r="K185" i="41" s="1"/>
  <c r="L40" i="41"/>
  <c r="C43" i="56" s="1"/>
  <c r="L46" i="41"/>
  <c r="C1" i="41"/>
  <c r="G151" i="41"/>
  <c r="J172" i="41"/>
  <c r="J175" i="41" s="1"/>
  <c r="I152" i="41"/>
  <c r="K41" i="41"/>
  <c r="K47" i="41"/>
  <c r="C105" i="56"/>
  <c r="C112" i="56" s="1"/>
  <c r="L235" i="41"/>
  <c r="C104" i="56"/>
  <c r="C111" i="56" s="1"/>
  <c r="L185" i="41"/>
  <c r="F101" i="41"/>
  <c r="J83" i="41"/>
  <c r="J85" i="41" s="1"/>
  <c r="F51" i="41"/>
  <c r="B122" i="56"/>
  <c r="D33" i="41" l="1"/>
  <c r="L43" i="41"/>
  <c r="C46" i="56" s="1"/>
  <c r="G154" i="41"/>
  <c r="I177" i="41"/>
  <c r="I178" i="41" s="1"/>
  <c r="G162" i="41"/>
  <c r="K43" i="41"/>
  <c r="F112" i="41"/>
  <c r="H127" i="41"/>
  <c r="H128" i="41" s="1"/>
  <c r="F104" i="41"/>
  <c r="E27" i="41"/>
  <c r="E28" i="41" s="1"/>
  <c r="F27" i="41"/>
  <c r="F28" i="41" s="1"/>
  <c r="F33" i="41" s="1"/>
  <c r="D27" i="41"/>
  <c r="C12" i="41"/>
  <c r="C4" i="41"/>
  <c r="H77" i="41"/>
  <c r="H78" i="41" s="1"/>
  <c r="F54" i="41"/>
  <c r="F62" i="41"/>
  <c r="I227" i="41"/>
  <c r="I228" i="41" s="1"/>
  <c r="I233" i="41" s="1"/>
  <c r="I235" i="41" s="1"/>
  <c r="G204" i="41"/>
  <c r="G212" i="41"/>
  <c r="L49" i="41"/>
  <c r="F151" i="41"/>
  <c r="K49" i="41"/>
  <c r="J183" i="41"/>
  <c r="J185" i="41" s="1"/>
  <c r="H202" i="41"/>
  <c r="I222" i="41"/>
  <c r="I225" i="41" s="1"/>
  <c r="H152" i="41"/>
  <c r="I172" i="41"/>
  <c r="I175" i="41" s="1"/>
  <c r="D2" i="41"/>
  <c r="E22" i="41"/>
  <c r="E25" i="41" s="1"/>
  <c r="E101" i="41"/>
  <c r="L42" i="41"/>
  <c r="C45" i="56" s="1"/>
  <c r="L48" i="41"/>
  <c r="J41" i="41"/>
  <c r="J47" i="41"/>
  <c r="I83" i="41"/>
  <c r="I85" i="41" s="1"/>
  <c r="E51" i="41"/>
  <c r="G52" i="41"/>
  <c r="H72" i="41"/>
  <c r="H75" i="41" s="1"/>
  <c r="J40" i="41"/>
  <c r="J46" i="41"/>
  <c r="K42" i="41"/>
  <c r="K48" i="41"/>
  <c r="F201" i="41"/>
  <c r="I133" i="41"/>
  <c r="I135" i="41" s="1"/>
  <c r="G102" i="41"/>
  <c r="H122" i="41"/>
  <c r="H125" i="41" s="1"/>
  <c r="J233" i="41"/>
  <c r="J235" i="41" s="1"/>
  <c r="C124" i="56"/>
  <c r="D124" i="56"/>
  <c r="E124" i="56"/>
  <c r="F124" i="56"/>
  <c r="G124" i="56"/>
  <c r="H124" i="56"/>
  <c r="I124" i="56"/>
  <c r="J124" i="56"/>
  <c r="K124" i="56"/>
  <c r="L124" i="56"/>
  <c r="B125" i="56"/>
  <c r="E54" i="41" l="1"/>
  <c r="G77" i="41"/>
  <c r="G78" i="41" s="1"/>
  <c r="E62" i="41"/>
  <c r="J43" i="41"/>
  <c r="I43" i="41"/>
  <c r="E112" i="41"/>
  <c r="E104" i="41"/>
  <c r="F47" i="41"/>
  <c r="G127" i="41"/>
  <c r="G128" i="41" s="1"/>
  <c r="F154" i="41"/>
  <c r="H177" i="41"/>
  <c r="H178" i="41" s="1"/>
  <c r="F162" i="41"/>
  <c r="F212" i="41"/>
  <c r="H227" i="41"/>
  <c r="H228" i="41" s="1"/>
  <c r="H233" i="41" s="1"/>
  <c r="H235" i="41" s="1"/>
  <c r="F204" i="41"/>
  <c r="D51" i="41"/>
  <c r="C2" i="41"/>
  <c r="D22" i="41"/>
  <c r="D25" i="41" s="1"/>
  <c r="J49" i="41"/>
  <c r="I183" i="41"/>
  <c r="I185" i="41" s="1"/>
  <c r="G202" i="41"/>
  <c r="H222" i="41"/>
  <c r="H225" i="41" s="1"/>
  <c r="G152" i="41"/>
  <c r="H172" i="41"/>
  <c r="H175" i="41" s="1"/>
  <c r="J42" i="41"/>
  <c r="J48" i="41"/>
  <c r="I49" i="41"/>
  <c r="E33" i="41"/>
  <c r="I41" i="41"/>
  <c r="I47" i="41"/>
  <c r="D101" i="41"/>
  <c r="F102" i="41"/>
  <c r="G122" i="41"/>
  <c r="G125" i="41" s="1"/>
  <c r="E151" i="41"/>
  <c r="G72" i="41"/>
  <c r="G75" i="41" s="1"/>
  <c r="F52" i="41"/>
  <c r="H133" i="41"/>
  <c r="H135" i="41" s="1"/>
  <c r="E201" i="41"/>
  <c r="I40" i="41"/>
  <c r="I46" i="41"/>
  <c r="H83" i="41"/>
  <c r="H85" i="41" s="1"/>
  <c r="B126" i="56"/>
  <c r="E154" i="41" l="1"/>
  <c r="G177" i="41"/>
  <c r="G178" i="41" s="1"/>
  <c r="E162" i="41"/>
  <c r="H43" i="41"/>
  <c r="E212" i="41"/>
  <c r="E204" i="41"/>
  <c r="F49" i="41"/>
  <c r="G227" i="41"/>
  <c r="G228" i="41" s="1"/>
  <c r="G233" i="41" s="1"/>
  <c r="G235" i="41" s="1"/>
  <c r="F127" i="41"/>
  <c r="F128" i="41" s="1"/>
  <c r="D112" i="41"/>
  <c r="D104" i="41"/>
  <c r="E47" i="41"/>
  <c r="D62" i="41"/>
  <c r="D54" i="41"/>
  <c r="F77" i="41"/>
  <c r="F78" i="41" s="1"/>
  <c r="G222" i="41"/>
  <c r="G225" i="41" s="1"/>
  <c r="F202" i="41"/>
  <c r="D151" i="41"/>
  <c r="H49" i="41"/>
  <c r="H40" i="41"/>
  <c r="H46" i="41"/>
  <c r="H183" i="41"/>
  <c r="H185" i="41" s="1"/>
  <c r="F152" i="41"/>
  <c r="G172" i="41"/>
  <c r="G175" i="41" s="1"/>
  <c r="G83" i="41"/>
  <c r="G85" i="41" s="1"/>
  <c r="G133" i="41"/>
  <c r="G135" i="41" s="1"/>
  <c r="D201" i="41"/>
  <c r="C101" i="41"/>
  <c r="H41" i="41"/>
  <c r="H47" i="41"/>
  <c r="C51" i="41"/>
  <c r="F72" i="41"/>
  <c r="F75" i="41" s="1"/>
  <c r="E52" i="41"/>
  <c r="F122" i="41"/>
  <c r="F125" i="41" s="1"/>
  <c r="E102" i="41"/>
  <c r="I42" i="41"/>
  <c r="I48" i="41"/>
  <c r="B127" i="56"/>
  <c r="D83" i="41" l="1"/>
  <c r="D133" i="41"/>
  <c r="D162" i="41"/>
  <c r="D154" i="41"/>
  <c r="F177" i="41"/>
  <c r="F178" i="41" s="1"/>
  <c r="C62" i="41"/>
  <c r="C54" i="41"/>
  <c r="E77" i="41"/>
  <c r="E78" i="41" s="1"/>
  <c r="D77" i="41"/>
  <c r="G43" i="41"/>
  <c r="D127" i="41"/>
  <c r="E127" i="41"/>
  <c r="E128" i="41" s="1"/>
  <c r="C112" i="41"/>
  <c r="C104" i="41"/>
  <c r="F227" i="41"/>
  <c r="F228" i="41" s="1"/>
  <c r="F233" i="41" s="1"/>
  <c r="D212" i="41"/>
  <c r="D204" i="41"/>
  <c r="E49" i="41"/>
  <c r="G41" i="41"/>
  <c r="G47" i="41"/>
  <c r="G40" i="41"/>
  <c r="G46" i="41"/>
  <c r="D102" i="41"/>
  <c r="E122" i="41"/>
  <c r="E125" i="41" s="1"/>
  <c r="F222" i="41"/>
  <c r="F225" i="41" s="1"/>
  <c r="E202" i="41"/>
  <c r="E72" i="41"/>
  <c r="E75" i="41" s="1"/>
  <c r="D52" i="41"/>
  <c r="C151" i="41"/>
  <c r="F133" i="41"/>
  <c r="G183" i="41"/>
  <c r="G185" i="41" s="1"/>
  <c r="G49" i="41"/>
  <c r="E152" i="41"/>
  <c r="F172" i="41"/>
  <c r="F175" i="41" s="1"/>
  <c r="H42" i="41"/>
  <c r="H48" i="41"/>
  <c r="F83" i="41"/>
  <c r="F85" i="41" s="1"/>
  <c r="C201" i="41"/>
  <c r="B128" i="56"/>
  <c r="D233" i="41" l="1"/>
  <c r="D183" i="41"/>
  <c r="D227" i="41"/>
  <c r="E227" i="41"/>
  <c r="E228" i="41" s="1"/>
  <c r="E233" i="41" s="1"/>
  <c r="C212" i="41"/>
  <c r="C204" i="41"/>
  <c r="C162" i="41"/>
  <c r="C154" i="41"/>
  <c r="E177" i="41"/>
  <c r="E178" i="41" s="1"/>
  <c r="D177" i="41"/>
  <c r="G42" i="41"/>
  <c r="G48" i="41"/>
  <c r="F40" i="41"/>
  <c r="F46" i="41"/>
  <c r="C102" i="41"/>
  <c r="D122" i="41"/>
  <c r="D125" i="41" s="1"/>
  <c r="F183" i="41"/>
  <c r="F185" i="41" s="1"/>
  <c r="E172" i="41"/>
  <c r="E175" i="41" s="1"/>
  <c r="D152" i="41"/>
  <c r="E133" i="41"/>
  <c r="E222" i="41"/>
  <c r="E225" i="41" s="1"/>
  <c r="D202" i="41"/>
  <c r="E83" i="41"/>
  <c r="E85" i="41" s="1"/>
  <c r="D72" i="41"/>
  <c r="D75" i="41" s="1"/>
  <c r="C52" i="41"/>
  <c r="B129" i="56"/>
  <c r="D222" i="41" l="1"/>
  <c r="D225" i="41" s="1"/>
  <c r="C202" i="41"/>
  <c r="F42" i="41"/>
  <c r="F48" i="41"/>
  <c r="E40" i="41"/>
  <c r="E46" i="41"/>
  <c r="D172" i="41"/>
  <c r="D175" i="41" s="1"/>
  <c r="C152" i="41"/>
  <c r="E183" i="41"/>
  <c r="E185" i="41" s="1"/>
  <c r="C131" i="56"/>
  <c r="D131" i="56"/>
  <c r="E131" i="56"/>
  <c r="F131" i="56"/>
  <c r="G131" i="56"/>
  <c r="H131" i="56"/>
  <c r="I131" i="56"/>
  <c r="J131" i="56"/>
  <c r="K131" i="56"/>
  <c r="L131" i="56"/>
  <c r="B132" i="56"/>
  <c r="E42" i="41" l="1"/>
  <c r="E48" i="41"/>
  <c r="B133" i="56"/>
  <c r="B134" i="56"/>
  <c r="B135" i="56"/>
  <c r="B136" i="56"/>
  <c r="C138" i="56"/>
  <c r="D138" i="56"/>
  <c r="E138" i="56"/>
  <c r="F138" i="56"/>
  <c r="G138" i="56"/>
  <c r="H138" i="56"/>
  <c r="I138" i="56"/>
  <c r="J138" i="56"/>
  <c r="K138" i="56"/>
  <c r="L138" i="56"/>
  <c r="B139" i="56"/>
  <c r="B140" i="56"/>
  <c r="B141" i="56"/>
  <c r="B142" i="56"/>
  <c r="B143" i="56"/>
  <c r="C145" i="56"/>
  <c r="D145" i="56"/>
  <c r="E145" i="56"/>
  <c r="F145" i="56"/>
  <c r="G145" i="56"/>
  <c r="H145" i="56"/>
  <c r="I145" i="56"/>
  <c r="J145" i="56"/>
  <c r="K145" i="56"/>
  <c r="L145" i="56"/>
  <c r="B146" i="56"/>
  <c r="C146" i="56"/>
  <c r="D146" i="56"/>
  <c r="E146" i="56"/>
  <c r="F146" i="56"/>
  <c r="G146" i="56"/>
  <c r="H146" i="56"/>
  <c r="I146" i="56"/>
  <c r="J146" i="56"/>
  <c r="K146" i="56"/>
  <c r="L146" i="56"/>
  <c r="B147" i="56"/>
  <c r="C147" i="56"/>
  <c r="D147" i="56"/>
  <c r="E147" i="56"/>
  <c r="F147" i="56"/>
  <c r="G147" i="56"/>
  <c r="H147" i="56"/>
  <c r="I147" i="56"/>
  <c r="J147" i="56"/>
  <c r="K147" i="56"/>
  <c r="L147" i="56"/>
  <c r="B148" i="56"/>
  <c r="C148" i="56"/>
  <c r="D148" i="56"/>
  <c r="E148" i="56"/>
  <c r="F148" i="56"/>
  <c r="G148" i="56"/>
  <c r="H148" i="56"/>
  <c r="I148" i="56"/>
  <c r="J148" i="56"/>
  <c r="K148" i="56"/>
  <c r="L148" i="56"/>
  <c r="B149" i="56"/>
  <c r="C149" i="56"/>
  <c r="D149" i="56"/>
  <c r="E149" i="56"/>
  <c r="F149" i="56"/>
  <c r="G149" i="56"/>
  <c r="H149" i="56"/>
  <c r="I149" i="56"/>
  <c r="J149" i="56"/>
  <c r="K149" i="56"/>
  <c r="L149" i="56"/>
  <c r="B150" i="56"/>
  <c r="C150" i="56"/>
  <c r="D150" i="56"/>
  <c r="E150" i="56"/>
  <c r="F150" i="56"/>
  <c r="G150" i="56"/>
  <c r="H150" i="56"/>
  <c r="I150" i="56"/>
  <c r="J150" i="56"/>
  <c r="K150" i="56"/>
  <c r="L150" i="56"/>
  <c r="B1" i="39"/>
  <c r="C1" i="39"/>
  <c r="D1" i="39"/>
  <c r="E1" i="39"/>
  <c r="F1" i="39"/>
  <c r="G1" i="39"/>
  <c r="H1" i="39"/>
  <c r="I1" i="39"/>
  <c r="J1" i="39"/>
  <c r="K1" i="39"/>
  <c r="L1" i="39"/>
  <c r="M1" i="39"/>
  <c r="N1" i="39"/>
  <c r="O1" i="39"/>
  <c r="P1" i="39"/>
  <c r="Q1" i="39"/>
  <c r="R1" i="39"/>
  <c r="A2" i="39"/>
  <c r="B2" i="39"/>
  <c r="C2" i="39"/>
  <c r="D2" i="39"/>
  <c r="E2" i="39"/>
  <c r="F2" i="39"/>
  <c r="G2" i="39"/>
  <c r="H2" i="39"/>
  <c r="I2" i="39"/>
  <c r="J2" i="39"/>
  <c r="K2" i="39"/>
  <c r="L2" i="39"/>
  <c r="M2" i="39"/>
  <c r="N2" i="39"/>
  <c r="O2" i="39"/>
  <c r="P2" i="39"/>
  <c r="Q2" i="39"/>
  <c r="R2" i="39"/>
  <c r="A3" i="39"/>
  <c r="B3" i="39"/>
  <c r="C3" i="39"/>
  <c r="D3" i="39"/>
  <c r="E3" i="39"/>
  <c r="F3" i="39"/>
  <c r="G3" i="39"/>
  <c r="H3" i="39"/>
  <c r="I3" i="39"/>
  <c r="J3" i="39"/>
  <c r="K3" i="39"/>
  <c r="L3" i="39"/>
  <c r="M3" i="39"/>
  <c r="N3" i="39"/>
  <c r="O3" i="39"/>
  <c r="P3" i="39"/>
  <c r="Q3" i="39"/>
  <c r="R3" i="39"/>
  <c r="A4" i="39"/>
  <c r="B4" i="39"/>
  <c r="C4" i="39"/>
  <c r="D4" i="39"/>
  <c r="E4" i="39"/>
  <c r="F4" i="39"/>
  <c r="G4" i="39"/>
  <c r="H4" i="39"/>
  <c r="I4" i="39"/>
  <c r="J4" i="39"/>
  <c r="K4" i="39"/>
  <c r="L4" i="39"/>
  <c r="M4" i="39"/>
  <c r="N4" i="39"/>
  <c r="O4" i="39"/>
  <c r="P4" i="39"/>
  <c r="Q4" i="39"/>
  <c r="R4" i="39"/>
  <c r="A5" i="39"/>
  <c r="B5" i="39"/>
  <c r="C5" i="39"/>
  <c r="D5" i="39"/>
  <c r="E5" i="39"/>
  <c r="F5" i="39"/>
  <c r="G5" i="39"/>
  <c r="H5" i="39"/>
  <c r="I5" i="39"/>
  <c r="J5" i="39"/>
  <c r="K5" i="39"/>
  <c r="L5" i="39"/>
  <c r="M5" i="39"/>
  <c r="N5" i="39"/>
  <c r="O5" i="39"/>
  <c r="P5" i="39"/>
  <c r="Q5" i="39"/>
  <c r="R5" i="39"/>
  <c r="A6" i="39"/>
  <c r="B6" i="39"/>
  <c r="C6" i="39"/>
  <c r="D6" i="39"/>
  <c r="E6" i="39"/>
  <c r="F6" i="39"/>
  <c r="G6" i="39"/>
  <c r="H6" i="39"/>
  <c r="I6" i="39"/>
  <c r="J6" i="39"/>
  <c r="K6" i="39"/>
  <c r="L6" i="39"/>
  <c r="M6" i="39"/>
  <c r="N6" i="39"/>
  <c r="O6" i="39"/>
  <c r="P6" i="39"/>
  <c r="Q6" i="39"/>
  <c r="R6" i="39"/>
  <c r="A1" i="34"/>
  <c r="B1" i="34"/>
  <c r="U1" i="34"/>
  <c r="T1" i="34" s="1"/>
  <c r="T2" i="34" l="1"/>
  <c r="U13" i="34"/>
  <c r="U17" i="34" s="1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" i="34"/>
  <c r="S1" i="34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T24" i="34"/>
  <c r="U24" i="34"/>
  <c r="A46" i="34"/>
  <c r="B50" i="34"/>
  <c r="U26" i="34" l="1"/>
  <c r="S24" i="34"/>
  <c r="S2" i="34"/>
  <c r="W57" i="34" s="1"/>
  <c r="T13" i="34"/>
  <c r="R1" i="34"/>
  <c r="Y2" i="34"/>
  <c r="AA2" i="34"/>
  <c r="AB2" i="34"/>
  <c r="AC2" i="34"/>
  <c r="V2" i="34"/>
  <c r="AD2" i="34"/>
  <c r="W2" i="34"/>
  <c r="AE2" i="34"/>
  <c r="X2" i="34"/>
  <c r="Z2" i="34"/>
  <c r="B48" i="34"/>
  <c r="B49" i="34"/>
  <c r="B54" i="34"/>
  <c r="B53" i="34" s="1"/>
  <c r="B56" i="34"/>
  <c r="B55" i="34"/>
  <c r="X57" i="34"/>
  <c r="Y57" i="34"/>
  <c r="W58" i="34"/>
  <c r="X58" i="34"/>
  <c r="Y58" i="34"/>
  <c r="H60" i="34"/>
  <c r="B59" i="34" s="1"/>
  <c r="H59" i="34"/>
  <c r="G60" i="34"/>
  <c r="B47" i="34" l="1"/>
  <c r="R24" i="34"/>
  <c r="R2" i="34"/>
  <c r="V57" i="34" s="1"/>
  <c r="V58" i="34"/>
  <c r="V74" i="34" s="1"/>
  <c r="S13" i="34"/>
  <c r="T17" i="34"/>
  <c r="T26" i="34"/>
  <c r="Q1" i="34"/>
  <c r="H75" i="34"/>
  <c r="H76" i="34"/>
  <c r="G76" i="34"/>
  <c r="W74" i="34"/>
  <c r="X74" i="34"/>
  <c r="Y74" i="34"/>
  <c r="G59" i="34"/>
  <c r="Q24" i="34" l="1"/>
  <c r="Q2" i="34"/>
  <c r="U57" i="34" s="1"/>
  <c r="U58" i="34"/>
  <c r="R13" i="34"/>
  <c r="P1" i="34"/>
  <c r="S17" i="34"/>
  <c r="S26" i="34"/>
  <c r="H62" i="34"/>
  <c r="B60" i="34"/>
  <c r="H61" i="34"/>
  <c r="G62" i="34"/>
  <c r="P24" i="34" l="1"/>
  <c r="P2" i="34"/>
  <c r="T57" i="34" s="1"/>
  <c r="T58" i="34"/>
  <c r="Q13" i="34"/>
  <c r="O1" i="34"/>
  <c r="R17" i="34"/>
  <c r="R26" i="34"/>
  <c r="U74" i="34"/>
  <c r="H77" i="34"/>
  <c r="H78" i="34"/>
  <c r="G78" i="34"/>
  <c r="O24" i="34" l="1"/>
  <c r="O2" i="34"/>
  <c r="S57" i="34" s="1"/>
  <c r="S58" i="34"/>
  <c r="P13" i="34"/>
  <c r="N1" i="34"/>
  <c r="Q17" i="34"/>
  <c r="Q26" i="34"/>
  <c r="T74" i="34"/>
  <c r="N24" i="34" l="1"/>
  <c r="N2" i="34"/>
  <c r="R57" i="34" s="1"/>
  <c r="R58" i="34"/>
  <c r="O13" i="34"/>
  <c r="M1" i="34"/>
  <c r="P17" i="34"/>
  <c r="P26" i="34"/>
  <c r="S74" i="34"/>
  <c r="H65" i="34"/>
  <c r="B61" i="34" s="1"/>
  <c r="H63" i="34"/>
  <c r="H64" i="34"/>
  <c r="G65" i="34"/>
  <c r="M24" i="34" l="1"/>
  <c r="M2" i="34"/>
  <c r="Q57" i="34" s="1"/>
  <c r="Q58" i="34"/>
  <c r="N13" i="34"/>
  <c r="L1" i="34"/>
  <c r="O17" i="34"/>
  <c r="O26" i="34"/>
  <c r="R74" i="34"/>
  <c r="H79" i="34"/>
  <c r="H80" i="34"/>
  <c r="H81" i="34"/>
  <c r="G81" i="34"/>
  <c r="L24" i="34" l="1"/>
  <c r="L2" i="34"/>
  <c r="P57" i="34" s="1"/>
  <c r="P58" i="34"/>
  <c r="M13" i="34"/>
  <c r="K1" i="34"/>
  <c r="N17" i="34"/>
  <c r="N26" i="34"/>
  <c r="Q74" i="34"/>
  <c r="G61" i="34"/>
  <c r="K24" i="34" l="1"/>
  <c r="K2" i="34"/>
  <c r="O57" i="34" s="1"/>
  <c r="O58" i="34"/>
  <c r="L13" i="34"/>
  <c r="J1" i="34"/>
  <c r="M17" i="34"/>
  <c r="M26" i="34"/>
  <c r="P74" i="34"/>
  <c r="J24" i="34" l="1"/>
  <c r="J2" i="34"/>
  <c r="N57" i="34" s="1"/>
  <c r="N58" i="34"/>
  <c r="K13" i="34"/>
  <c r="I1" i="34"/>
  <c r="L17" i="34"/>
  <c r="L26" i="34"/>
  <c r="O74" i="34"/>
  <c r="G63" i="34"/>
  <c r="I24" i="34" l="1"/>
  <c r="I2" i="34"/>
  <c r="M57" i="34" s="1"/>
  <c r="M58" i="34"/>
  <c r="J13" i="34"/>
  <c r="H1" i="34"/>
  <c r="K17" i="34"/>
  <c r="K26" i="34"/>
  <c r="N74" i="34"/>
  <c r="G64" i="34"/>
  <c r="H24" i="34" l="1"/>
  <c r="H2" i="34"/>
  <c r="L57" i="34" s="1"/>
  <c r="L58" i="34"/>
  <c r="I13" i="34"/>
  <c r="G1" i="34"/>
  <c r="J17" i="34"/>
  <c r="J26" i="34"/>
  <c r="M74" i="34"/>
  <c r="G75" i="34"/>
  <c r="G24" i="34" l="1"/>
  <c r="B37" i="34"/>
  <c r="B42" i="34"/>
  <c r="B36" i="34"/>
  <c r="B39" i="34"/>
  <c r="G2" i="34"/>
  <c r="K57" i="34" s="1"/>
  <c r="K58" i="34"/>
  <c r="H13" i="34"/>
  <c r="F1" i="34"/>
  <c r="I17" i="34"/>
  <c r="I26" i="34"/>
  <c r="L74" i="34"/>
  <c r="G77" i="34"/>
  <c r="F24" i="34" l="1"/>
  <c r="F2" i="34"/>
  <c r="J57" i="34" s="1"/>
  <c r="J58" i="34"/>
  <c r="G13" i="34"/>
  <c r="B38" i="34"/>
  <c r="AA60" i="34"/>
  <c r="C59" i="34" s="1"/>
  <c r="Z60" i="34"/>
  <c r="Z59" i="34"/>
  <c r="AA59" i="34"/>
  <c r="AA62" i="34"/>
  <c r="C60" i="34" s="1"/>
  <c r="Z62" i="34"/>
  <c r="AA65" i="34"/>
  <c r="C61" i="34" s="1"/>
  <c r="AA61" i="34"/>
  <c r="Z61" i="34"/>
  <c r="AA63" i="34"/>
  <c r="Z63" i="34"/>
  <c r="Z64" i="34"/>
  <c r="AA64" i="34"/>
  <c r="E1" i="34"/>
  <c r="H17" i="34"/>
  <c r="H26" i="34"/>
  <c r="K74" i="34"/>
  <c r="G79" i="34"/>
  <c r="C63" i="34" l="1"/>
  <c r="E24" i="34"/>
  <c r="AA76" i="34"/>
  <c r="D59" i="34" s="1"/>
  <c r="AA78" i="34"/>
  <c r="D60" i="34" s="1"/>
  <c r="AA81" i="34"/>
  <c r="D61" i="34" s="1"/>
  <c r="AA75" i="34"/>
  <c r="AA77" i="34"/>
  <c r="E2" i="34"/>
  <c r="I57" i="34" s="1"/>
  <c r="I58" i="34"/>
  <c r="F13" i="34"/>
  <c r="C65" i="34"/>
  <c r="G17" i="34"/>
  <c r="B40" i="34" s="1"/>
  <c r="B34" i="34"/>
  <c r="G26" i="34"/>
  <c r="B41" i="34" s="1"/>
  <c r="D1" i="34"/>
  <c r="AA79" i="34"/>
  <c r="G80" i="34"/>
  <c r="D63" i="34" l="1"/>
  <c r="D24" i="34"/>
  <c r="D2" i="34"/>
  <c r="E13" i="34"/>
  <c r="F17" i="34"/>
  <c r="F26" i="34"/>
  <c r="B35" i="34"/>
  <c r="C1" i="34"/>
  <c r="AA80" i="34"/>
  <c r="D65" i="34" s="1"/>
  <c r="C24" i="34" l="1"/>
  <c r="C13" i="34"/>
  <c r="C17" i="34" s="1"/>
  <c r="C2" i="34"/>
  <c r="D13" i="34"/>
  <c r="E17" i="34"/>
  <c r="E26" i="34"/>
  <c r="Z65" i="34"/>
  <c r="G66" i="34"/>
  <c r="D17" i="34" l="1"/>
  <c r="D26" i="34"/>
  <c r="AA66" i="34"/>
  <c r="G67" i="34"/>
  <c r="AA67" i="34"/>
  <c r="G68" i="34"/>
  <c r="AA68" i="34"/>
  <c r="G69" i="34"/>
  <c r="AA69" i="34"/>
  <c r="G70" i="34"/>
  <c r="AA70" i="34"/>
  <c r="G82" i="34"/>
  <c r="AA82" i="34"/>
  <c r="G83" i="34"/>
  <c r="AA83" i="34"/>
  <c r="G84" i="34"/>
  <c r="AA84" i="34"/>
  <c r="G85" i="34"/>
  <c r="AA85" i="34"/>
  <c r="G86" i="34"/>
  <c r="AA86" i="34"/>
  <c r="H66" i="34"/>
  <c r="Z66" i="34"/>
  <c r="H67" i="34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F106" i="34" s="1"/>
  <c r="F105" i="34"/>
  <c r="A106" i="34"/>
  <c r="A107" i="34"/>
  <c r="A108" i="34" s="1"/>
  <c r="A109" i="34" s="1"/>
  <c r="F107" i="34"/>
  <c r="O2" i="13"/>
  <c r="N2" i="13" s="1"/>
  <c r="AS2" i="13"/>
  <c r="O3" i="13"/>
  <c r="AA3" i="13"/>
  <c r="AB3" i="13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N3" i="13" l="1"/>
  <c r="M2" i="13"/>
  <c r="L2" i="13" s="1"/>
  <c r="AR2" i="13"/>
  <c r="C66" i="34"/>
  <c r="D66" i="34"/>
  <c r="E104" i="34"/>
  <c r="E109" i="34" s="1"/>
  <c r="F109" i="34"/>
  <c r="A110" i="34"/>
  <c r="A111" i="34" s="1"/>
  <c r="F108" i="34"/>
  <c r="F110" i="34"/>
  <c r="Y4" i="13"/>
  <c r="E107" i="34" l="1"/>
  <c r="E106" i="34"/>
  <c r="AQ2" i="13"/>
  <c r="M3" i="13"/>
  <c r="D104" i="34"/>
  <c r="G104" i="34"/>
  <c r="E108" i="34"/>
  <c r="E110" i="34"/>
  <c r="E105" i="34"/>
  <c r="L3" i="13"/>
  <c r="K2" i="13"/>
  <c r="E111" i="34"/>
  <c r="F111" i="34"/>
  <c r="A112" i="34"/>
  <c r="G110" i="34"/>
  <c r="B5" i="13"/>
  <c r="C5" i="13"/>
  <c r="D5" i="13"/>
  <c r="AP2" i="13" l="1"/>
  <c r="D108" i="34"/>
  <c r="C104" i="34"/>
  <c r="D107" i="34"/>
  <c r="D106" i="34"/>
  <c r="D105" i="34"/>
  <c r="D110" i="34"/>
  <c r="D109" i="34"/>
  <c r="D111" i="34"/>
  <c r="G106" i="34"/>
  <c r="G108" i="34"/>
  <c r="G111" i="34"/>
  <c r="G109" i="34"/>
  <c r="H104" i="34"/>
  <c r="G107" i="34"/>
  <c r="G105" i="34"/>
  <c r="J2" i="13"/>
  <c r="K3" i="13"/>
  <c r="A113" i="34"/>
  <c r="E112" i="34"/>
  <c r="D112" i="34"/>
  <c r="F112" i="34"/>
  <c r="G112" i="34"/>
  <c r="Y5" i="13"/>
  <c r="AO2" i="13" l="1"/>
  <c r="C107" i="34"/>
  <c r="C111" i="34"/>
  <c r="B104" i="34"/>
  <c r="B113" i="34" s="1"/>
  <c r="C110" i="34"/>
  <c r="C105" i="34"/>
  <c r="C109" i="34"/>
  <c r="C112" i="34"/>
  <c r="C108" i="34"/>
  <c r="C106" i="34"/>
  <c r="I104" i="34"/>
  <c r="H108" i="34"/>
  <c r="H107" i="34"/>
  <c r="H111" i="34"/>
  <c r="H112" i="34"/>
  <c r="H106" i="34"/>
  <c r="H105" i="34"/>
  <c r="H109" i="34"/>
  <c r="H110" i="34"/>
  <c r="E113" i="34"/>
  <c r="F113" i="34"/>
  <c r="D113" i="34"/>
  <c r="G113" i="34"/>
  <c r="H113" i="34"/>
  <c r="C113" i="34"/>
  <c r="I2" i="13"/>
  <c r="J3" i="13"/>
  <c r="B6" i="13"/>
  <c r="C6" i="13"/>
  <c r="D6" i="13"/>
  <c r="AN2" i="13" l="1"/>
  <c r="I106" i="34"/>
  <c r="I105" i="34"/>
  <c r="I110" i="34"/>
  <c r="I113" i="34"/>
  <c r="I109" i="34"/>
  <c r="I111" i="34"/>
  <c r="I112" i="34"/>
  <c r="I107" i="34"/>
  <c r="J104" i="34"/>
  <c r="I108" i="34"/>
  <c r="B112" i="34"/>
  <c r="B105" i="34"/>
  <c r="B106" i="34"/>
  <c r="B110" i="34"/>
  <c r="B108" i="34"/>
  <c r="B109" i="34"/>
  <c r="B111" i="34"/>
  <c r="B107" i="34"/>
  <c r="I3" i="13"/>
  <c r="H2" i="13"/>
  <c r="Y6" i="13"/>
  <c r="AM2" i="13" l="1"/>
  <c r="J105" i="34"/>
  <c r="J108" i="34"/>
  <c r="J109" i="34"/>
  <c r="J112" i="34"/>
  <c r="J113" i="34"/>
  <c r="J107" i="34"/>
  <c r="J106" i="34"/>
  <c r="J110" i="34"/>
  <c r="J111" i="34"/>
  <c r="K104" i="34"/>
  <c r="G2" i="13"/>
  <c r="H3" i="13"/>
  <c r="B7" i="13"/>
  <c r="C7" i="13"/>
  <c r="D7" i="13"/>
  <c r="AL2" i="13" l="1"/>
  <c r="K111" i="34"/>
  <c r="K110" i="34"/>
  <c r="K105" i="34"/>
  <c r="L104" i="34"/>
  <c r="K106" i="34"/>
  <c r="K108" i="34"/>
  <c r="K109" i="34"/>
  <c r="K112" i="34"/>
  <c r="K113" i="34"/>
  <c r="K107" i="34"/>
  <c r="F2" i="13"/>
  <c r="G3" i="13"/>
  <c r="Y7" i="13"/>
  <c r="AK2" i="13" l="1"/>
  <c r="L110" i="34"/>
  <c r="L109" i="34"/>
  <c r="L112" i="34"/>
  <c r="L111" i="34"/>
  <c r="M104" i="34"/>
  <c r="L107" i="34"/>
  <c r="L106" i="34"/>
  <c r="L113" i="34"/>
  <c r="L105" i="34"/>
  <c r="L108" i="34"/>
  <c r="F3" i="13"/>
  <c r="E2" i="13"/>
  <c r="B8" i="13"/>
  <c r="C8" i="13"/>
  <c r="D8" i="13"/>
  <c r="AJ2" i="13" l="1"/>
  <c r="M107" i="34"/>
  <c r="N104" i="34"/>
  <c r="M111" i="34"/>
  <c r="M105" i="34"/>
  <c r="M106" i="34"/>
  <c r="M109" i="34"/>
  <c r="M110" i="34"/>
  <c r="M113" i="34"/>
  <c r="M108" i="34"/>
  <c r="M112" i="34"/>
  <c r="E3" i="13"/>
  <c r="Y8" i="13"/>
  <c r="B9" i="13"/>
  <c r="C9" i="13"/>
  <c r="D9" i="13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/>
  <c r="M17" i="13" s="1"/>
  <c r="B19" i="13"/>
  <c r="B34" i="13" s="1"/>
  <c r="B49" i="13" s="1"/>
  <c r="B64" i="13" s="1"/>
  <c r="B79" i="13" s="1"/>
  <c r="B94" i="13" s="1"/>
  <c r="B109" i="13" s="1"/>
  <c r="C19" i="13"/>
  <c r="D19" i="13"/>
  <c r="B20" i="13"/>
  <c r="B35" i="13" s="1"/>
  <c r="B50" i="13" s="1"/>
  <c r="B65" i="13" s="1"/>
  <c r="B80" i="13" s="1"/>
  <c r="B95" i="13" s="1"/>
  <c r="B110" i="13" s="1"/>
  <c r="C20" i="13"/>
  <c r="C35" i="13" s="1"/>
  <c r="C50" i="13" s="1"/>
  <c r="C65" i="13" s="1"/>
  <c r="C80" i="13" s="1"/>
  <c r="C95" i="13" s="1"/>
  <c r="C110" i="13" s="1"/>
  <c r="D20" i="13"/>
  <c r="B21" i="13"/>
  <c r="C21" i="13"/>
  <c r="C36" i="13" s="1"/>
  <c r="C51" i="13" s="1"/>
  <c r="C66" i="13" s="1"/>
  <c r="C81" i="13" s="1"/>
  <c r="C96" i="13" s="1"/>
  <c r="C111" i="13" s="1"/>
  <c r="D21" i="13"/>
  <c r="D36" i="13" s="1"/>
  <c r="D51" i="13" s="1"/>
  <c r="D66" i="13" s="1"/>
  <c r="D81" i="13" s="1"/>
  <c r="D96" i="13" s="1"/>
  <c r="D111" i="13" s="1"/>
  <c r="B22" i="13"/>
  <c r="C22" i="13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D23" i="13"/>
  <c r="B24" i="13"/>
  <c r="B39" i="13" s="1"/>
  <c r="B54" i="13" s="1"/>
  <c r="B69" i="13" s="1"/>
  <c r="B84" i="13" s="1"/>
  <c r="B99" i="13" s="1"/>
  <c r="B114" i="13" s="1"/>
  <c r="C24" i="13"/>
  <c r="C39" i="13" s="1"/>
  <c r="C54" i="13" s="1"/>
  <c r="C69" i="13" s="1"/>
  <c r="C84" i="13" s="1"/>
  <c r="C99" i="13" s="1"/>
  <c r="C114" i="13" s="1"/>
  <c r="D24" i="13"/>
  <c r="B25" i="13"/>
  <c r="C25" i="13"/>
  <c r="C40" i="13" s="1"/>
  <c r="C55" i="13" s="1"/>
  <c r="C70" i="13" s="1"/>
  <c r="C85" i="13" s="1"/>
  <c r="C100" i="13" s="1"/>
  <c r="C115" i="13" s="1"/>
  <c r="D25" i="13"/>
  <c r="D40" i="13" s="1"/>
  <c r="D55" i="13" s="1"/>
  <c r="D70" i="13" s="1"/>
  <c r="D85" i="13" s="1"/>
  <c r="D100" i="13" s="1"/>
  <c r="D115" i="13" s="1"/>
  <c r="B26" i="13"/>
  <c r="C26" i="13"/>
  <c r="D26" i="13"/>
  <c r="D41" i="13" s="1"/>
  <c r="D56" i="13" s="1"/>
  <c r="D71" i="13" s="1"/>
  <c r="D86" i="13" s="1"/>
  <c r="D101" i="13" s="1"/>
  <c r="D116" i="13" s="1"/>
  <c r="B27" i="13"/>
  <c r="B42" i="13" s="1"/>
  <c r="B57" i="13" s="1"/>
  <c r="B72" i="13" s="1"/>
  <c r="B87" i="13" s="1"/>
  <c r="B102" i="13" s="1"/>
  <c r="B117" i="13" s="1"/>
  <c r="C27" i="13"/>
  <c r="D27" i="13"/>
  <c r="B28" i="13"/>
  <c r="B43" i="13" s="1"/>
  <c r="B58" i="13" s="1"/>
  <c r="B73" i="13" s="1"/>
  <c r="B88" i="13" s="1"/>
  <c r="B103" i="13" s="1"/>
  <c r="B118" i="13" s="1"/>
  <c r="C28" i="13"/>
  <c r="C43" i="13" s="1"/>
  <c r="C58" i="13" s="1"/>
  <c r="C73" i="13" s="1"/>
  <c r="C88" i="13" s="1"/>
  <c r="C103" i="13" s="1"/>
  <c r="C118" i="13" s="1"/>
  <c r="D28" i="13"/>
  <c r="B29" i="13"/>
  <c r="C29" i="13"/>
  <c r="C44" i="13" s="1"/>
  <c r="C59" i="13" s="1"/>
  <c r="C74" i="13" s="1"/>
  <c r="C89" i="13" s="1"/>
  <c r="C104" i="13" s="1"/>
  <c r="C119" i="13" s="1"/>
  <c r="D29" i="13"/>
  <c r="D44" i="13" s="1"/>
  <c r="D59" i="13" s="1"/>
  <c r="D74" i="13" s="1"/>
  <c r="D89" i="13" s="1"/>
  <c r="D104" i="13" s="1"/>
  <c r="D119" i="13" s="1"/>
  <c r="B30" i="13"/>
  <c r="C30" i="13"/>
  <c r="D30" i="13"/>
  <c r="D45" i="13" s="1"/>
  <c r="D60" i="13" s="1"/>
  <c r="D75" i="13" s="1"/>
  <c r="D90" i="13" s="1"/>
  <c r="D105" i="13" s="1"/>
  <c r="D120" i="13" s="1"/>
  <c r="O32" i="13"/>
  <c r="C34" i="13"/>
  <c r="C49" i="13" s="1"/>
  <c r="C64" i="13" s="1"/>
  <c r="C79" i="13" s="1"/>
  <c r="C94" i="13" s="1"/>
  <c r="C109" i="13" s="1"/>
  <c r="D34" i="13"/>
  <c r="D49" i="13" s="1"/>
  <c r="D64" i="13" s="1"/>
  <c r="D79" i="13" s="1"/>
  <c r="D94" i="13" s="1"/>
  <c r="D109" i="13" s="1"/>
  <c r="D35" i="13"/>
  <c r="D50" i="13" s="1"/>
  <c r="D65" i="13" s="1"/>
  <c r="D80" i="13" s="1"/>
  <c r="D95" i="13" s="1"/>
  <c r="D110" i="13" s="1"/>
  <c r="B36" i="13"/>
  <c r="B51" i="13" s="1"/>
  <c r="B66" i="13" s="1"/>
  <c r="B81" i="13" s="1"/>
  <c r="B96" i="13" s="1"/>
  <c r="B111" i="13" s="1"/>
  <c r="B37" i="13"/>
  <c r="B52" i="13" s="1"/>
  <c r="B67" i="13" s="1"/>
  <c r="B82" i="13" s="1"/>
  <c r="B97" i="13" s="1"/>
  <c r="B112" i="13" s="1"/>
  <c r="C37" i="13"/>
  <c r="C52" i="13" s="1"/>
  <c r="C67" i="13" s="1"/>
  <c r="C82" i="13" s="1"/>
  <c r="C97" i="13" s="1"/>
  <c r="C112" i="13" s="1"/>
  <c r="C38" i="13"/>
  <c r="C53" i="13" s="1"/>
  <c r="C68" i="13" s="1"/>
  <c r="C83" i="13" s="1"/>
  <c r="C98" i="13" s="1"/>
  <c r="C113" i="13" s="1"/>
  <c r="D38" i="13"/>
  <c r="D53" i="13" s="1"/>
  <c r="D68" i="13" s="1"/>
  <c r="D83" i="13" s="1"/>
  <c r="D98" i="13" s="1"/>
  <c r="D113" i="13" s="1"/>
  <c r="D39" i="13"/>
  <c r="D54" i="13" s="1"/>
  <c r="D69" i="13" s="1"/>
  <c r="D84" i="13" s="1"/>
  <c r="D99" i="13" s="1"/>
  <c r="D114" i="13" s="1"/>
  <c r="B40" i="13"/>
  <c r="B55" i="13" s="1"/>
  <c r="B70" i="13" s="1"/>
  <c r="B85" i="13" s="1"/>
  <c r="B100" i="13" s="1"/>
  <c r="B115" i="13" s="1"/>
  <c r="B41" i="13"/>
  <c r="B56" i="13" s="1"/>
  <c r="B71" i="13" s="1"/>
  <c r="B86" i="13" s="1"/>
  <c r="B101" i="13" s="1"/>
  <c r="B116" i="13" s="1"/>
  <c r="C41" i="13"/>
  <c r="C56" i="13" s="1"/>
  <c r="C71" i="13" s="1"/>
  <c r="C86" i="13" s="1"/>
  <c r="C101" i="13" s="1"/>
  <c r="C116" i="13" s="1"/>
  <c r="C42" i="13"/>
  <c r="C57" i="13" s="1"/>
  <c r="C72" i="13" s="1"/>
  <c r="C87" i="13" s="1"/>
  <c r="C102" i="13" s="1"/>
  <c r="C117" i="13" s="1"/>
  <c r="D42" i="13"/>
  <c r="D57" i="13" s="1"/>
  <c r="D72" i="13" s="1"/>
  <c r="D87" i="13" s="1"/>
  <c r="D102" i="13" s="1"/>
  <c r="D117" i="13" s="1"/>
  <c r="D43" i="13"/>
  <c r="D58" i="13" s="1"/>
  <c r="D73" i="13" s="1"/>
  <c r="D88" i="13" s="1"/>
  <c r="D103" i="13" s="1"/>
  <c r="D118" i="13" s="1"/>
  <c r="B44" i="13"/>
  <c r="B59" i="13" s="1"/>
  <c r="B74" i="13" s="1"/>
  <c r="B89" i="13" s="1"/>
  <c r="B104" i="13" s="1"/>
  <c r="B119" i="13" s="1"/>
  <c r="B45" i="13"/>
  <c r="B60" i="13" s="1"/>
  <c r="B75" i="13" s="1"/>
  <c r="B90" i="13" s="1"/>
  <c r="B105" i="13" s="1"/>
  <c r="B120" i="13" s="1"/>
  <c r="C45" i="13"/>
  <c r="C60" i="13" s="1"/>
  <c r="C75" i="13" s="1"/>
  <c r="C90" i="13" s="1"/>
  <c r="C105" i="13" s="1"/>
  <c r="C120" i="13" s="1"/>
  <c r="O47" i="13"/>
  <c r="O62" i="13" s="1"/>
  <c r="O77" i="13" s="1"/>
  <c r="O92" i="13"/>
  <c r="C3" i="10"/>
  <c r="C18" i="10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D18" i="10"/>
  <c r="D33" i="10" s="1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E18" i="10"/>
  <c r="E33" i="10"/>
  <c r="E48" i="10" s="1"/>
  <c r="E63" i="10" s="1"/>
  <c r="E79" i="10"/>
  <c r="E94" i="10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D291" i="10"/>
  <c r="D307" i="10" s="1"/>
  <c r="D322" i="10" s="1"/>
  <c r="C337" i="10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D337" i="10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E489" i="10"/>
  <c r="E504" i="10" s="1"/>
  <c r="E519" i="10" s="1"/>
  <c r="E535" i="10" s="1"/>
  <c r="E550" i="10"/>
  <c r="E565" i="10" s="1"/>
  <c r="C3" i="3"/>
  <c r="C18" i="3" s="1"/>
  <c r="D3" i="3"/>
  <c r="E3" i="3"/>
  <c r="F3" i="3"/>
  <c r="F18" i="3" s="1"/>
  <c r="G3" i="3"/>
  <c r="G18" i="3" s="1"/>
  <c r="H3" i="3"/>
  <c r="I3" i="3"/>
  <c r="J3" i="3"/>
  <c r="J18" i="3" s="1"/>
  <c r="K3" i="3"/>
  <c r="K18" i="3" s="1"/>
  <c r="L3" i="3"/>
  <c r="M3" i="3"/>
  <c r="N3" i="3"/>
  <c r="N18" i="3" s="1"/>
  <c r="D18" i="3"/>
  <c r="D33" i="3" s="1"/>
  <c r="E18" i="3"/>
  <c r="E33" i="3" s="1"/>
  <c r="H18" i="3"/>
  <c r="H33" i="3" s="1"/>
  <c r="I18" i="3"/>
  <c r="I33" i="3" s="1"/>
  <c r="L18" i="3"/>
  <c r="L33" i="3" s="1"/>
  <c r="M18" i="3"/>
  <c r="M33" i="3" s="1"/>
  <c r="C33" i="3"/>
  <c r="F33" i="3"/>
  <c r="F48" i="3" s="1"/>
  <c r="F64" i="3" s="1"/>
  <c r="F79" i="3" s="1"/>
  <c r="F94" i="3" s="1"/>
  <c r="F109" i="3" s="1"/>
  <c r="G33" i="3"/>
  <c r="G48" i="3" s="1"/>
  <c r="G64" i="3" s="1"/>
  <c r="G79" i="3" s="1"/>
  <c r="G94" i="3" s="1"/>
  <c r="G109" i="3" s="1"/>
  <c r="G125" i="3" s="1"/>
  <c r="G140" i="3" s="1"/>
  <c r="G155" i="3" s="1"/>
  <c r="G170" i="3" s="1"/>
  <c r="J33" i="3"/>
  <c r="K33" i="3"/>
  <c r="N33" i="3"/>
  <c r="N48" i="3" s="1"/>
  <c r="N64" i="3" s="1"/>
  <c r="N79" i="3" s="1"/>
  <c r="N94" i="3" s="1"/>
  <c r="N109" i="3" s="1"/>
  <c r="C48" i="3"/>
  <c r="D48" i="3"/>
  <c r="D64" i="3" s="1"/>
  <c r="D79" i="3" s="1"/>
  <c r="D94" i="3" s="1"/>
  <c r="D109" i="3" s="1"/>
  <c r="D125" i="3" s="1"/>
  <c r="E48" i="3"/>
  <c r="E64" i="3" s="1"/>
  <c r="H48" i="3"/>
  <c r="H64" i="3" s="1"/>
  <c r="H79" i="3" s="1"/>
  <c r="H94" i="3" s="1"/>
  <c r="H109" i="3" s="1"/>
  <c r="H125" i="3" s="1"/>
  <c r="I48" i="3"/>
  <c r="I64" i="3" s="1"/>
  <c r="I79" i="3" s="1"/>
  <c r="I94" i="3" s="1"/>
  <c r="I109" i="3" s="1"/>
  <c r="I125" i="3" s="1"/>
  <c r="I140" i="3" s="1"/>
  <c r="I155" i="3" s="1"/>
  <c r="J48" i="3"/>
  <c r="K48" i="3"/>
  <c r="L48" i="3"/>
  <c r="L64" i="3" s="1"/>
  <c r="L79" i="3" s="1"/>
  <c r="L94" i="3" s="1"/>
  <c r="L109" i="3" s="1"/>
  <c r="L125" i="3" s="1"/>
  <c r="L140" i="3" s="1"/>
  <c r="L155" i="3" s="1"/>
  <c r="L170" i="3" s="1"/>
  <c r="M48" i="3"/>
  <c r="M64" i="3" s="1"/>
  <c r="C64" i="3"/>
  <c r="C79" i="3" s="1"/>
  <c r="J64" i="3"/>
  <c r="J79" i="3" s="1"/>
  <c r="J94" i="3" s="1"/>
  <c r="J109" i="3" s="1"/>
  <c r="K64" i="3"/>
  <c r="K79" i="3" s="1"/>
  <c r="E79" i="3"/>
  <c r="E94" i="3" s="1"/>
  <c r="M79" i="3"/>
  <c r="M94" i="3" s="1"/>
  <c r="C94" i="3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K94" i="3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E109" i="3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M109" i="3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F125" i="3"/>
  <c r="F140" i="3" s="1"/>
  <c r="J125" i="3"/>
  <c r="J140" i="3" s="1"/>
  <c r="J155" i="3" s="1"/>
  <c r="J170" i="3" s="1"/>
  <c r="J186" i="3" s="1"/>
  <c r="N125" i="3"/>
  <c r="N140" i="3" s="1"/>
  <c r="D140" i="3"/>
  <c r="D155" i="3" s="1"/>
  <c r="D170" i="3" s="1"/>
  <c r="H140" i="3"/>
  <c r="H155" i="3" s="1"/>
  <c r="H170" i="3" s="1"/>
  <c r="F155" i="3"/>
  <c r="N155" i="3"/>
  <c r="F170" i="3"/>
  <c r="F186" i="3" s="1"/>
  <c r="I170" i="3"/>
  <c r="I186" i="3" s="1"/>
  <c r="I201" i="3" s="1"/>
  <c r="I216" i="3" s="1"/>
  <c r="I231" i="3" s="1"/>
  <c r="I247" i="3" s="1"/>
  <c r="I262" i="3" s="1"/>
  <c r="I277" i="3" s="1"/>
  <c r="I292" i="3" s="1"/>
  <c r="I308" i="3" s="1"/>
  <c r="N170" i="3"/>
  <c r="N186" i="3" s="1"/>
  <c r="D186" i="3"/>
  <c r="D201" i="3" s="1"/>
  <c r="G186" i="3"/>
  <c r="G201" i="3" s="1"/>
  <c r="G216" i="3" s="1"/>
  <c r="G231" i="3" s="1"/>
  <c r="G247" i="3" s="1"/>
  <c r="G262" i="3" s="1"/>
  <c r="G277" i="3" s="1"/>
  <c r="G292" i="3" s="1"/>
  <c r="H186" i="3"/>
  <c r="H201" i="3" s="1"/>
  <c r="H216" i="3" s="1"/>
  <c r="H231" i="3" s="1"/>
  <c r="H247" i="3" s="1"/>
  <c r="H262" i="3" s="1"/>
  <c r="L186" i="3"/>
  <c r="L201" i="3" s="1"/>
  <c r="F201" i="3"/>
  <c r="F216" i="3" s="1"/>
  <c r="J201" i="3"/>
  <c r="J216" i="3" s="1"/>
  <c r="J231" i="3" s="1"/>
  <c r="J247" i="3" s="1"/>
  <c r="J262" i="3" s="1"/>
  <c r="J277" i="3" s="1"/>
  <c r="N201" i="3"/>
  <c r="N216" i="3" s="1"/>
  <c r="D216" i="3"/>
  <c r="D231" i="3" s="1"/>
  <c r="L216" i="3"/>
  <c r="L231" i="3" s="1"/>
  <c r="L247" i="3" s="1"/>
  <c r="L262" i="3" s="1"/>
  <c r="F231" i="3"/>
  <c r="F247" i="3" s="1"/>
  <c r="N231" i="3"/>
  <c r="N247" i="3" s="1"/>
  <c r="N262" i="3" s="1"/>
  <c r="N277" i="3" s="1"/>
  <c r="D247" i="3"/>
  <c r="D262" i="3" s="1"/>
  <c r="F262" i="3"/>
  <c r="D277" i="3"/>
  <c r="D292" i="3" s="1"/>
  <c r="D308" i="3" s="1"/>
  <c r="D323" i="3" s="1"/>
  <c r="D338" i="3" s="1"/>
  <c r="D353" i="3" s="1"/>
  <c r="F277" i="3"/>
  <c r="H277" i="3"/>
  <c r="L277" i="3"/>
  <c r="L292" i="3" s="1"/>
  <c r="L308" i="3" s="1"/>
  <c r="L323" i="3" s="1"/>
  <c r="L338" i="3" s="1"/>
  <c r="L353" i="3" s="1"/>
  <c r="F292" i="3"/>
  <c r="H292" i="3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J292" i="3"/>
  <c r="J308" i="3" s="1"/>
  <c r="J323" i="3" s="1"/>
  <c r="N292" i="3"/>
  <c r="N308" i="3" s="1"/>
  <c r="N323" i="3" s="1"/>
  <c r="N338" i="3" s="1"/>
  <c r="F308" i="3"/>
  <c r="F323" i="3" s="1"/>
  <c r="F338" i="3" s="1"/>
  <c r="G308" i="3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K308" i="3"/>
  <c r="K323" i="3" s="1"/>
  <c r="I323" i="3"/>
  <c r="I338" i="3" s="1"/>
  <c r="I353" i="3" s="1"/>
  <c r="M323" i="3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J338" i="3"/>
  <c r="J353" i="3" s="1"/>
  <c r="J369" i="3" s="1"/>
  <c r="K338" i="3"/>
  <c r="C353" i="3"/>
  <c r="C369" i="3" s="1"/>
  <c r="F353" i="3"/>
  <c r="F369" i="3" s="1"/>
  <c r="K353" i="3"/>
  <c r="K369" i="3" s="1"/>
  <c r="N353" i="3"/>
  <c r="N369" i="3" s="1"/>
  <c r="D369" i="3"/>
  <c r="D384" i="3" s="1"/>
  <c r="D399" i="3" s="1"/>
  <c r="D414" i="3" s="1"/>
  <c r="D430" i="3" s="1"/>
  <c r="D445" i="3" s="1"/>
  <c r="D460" i="3" s="1"/>
  <c r="D475" i="3" s="1"/>
  <c r="I369" i="3"/>
  <c r="I384" i="3" s="1"/>
  <c r="I399" i="3" s="1"/>
  <c r="I414" i="3" s="1"/>
  <c r="I430" i="3" s="1"/>
  <c r="I445" i="3" s="1"/>
  <c r="I460" i="3" s="1"/>
  <c r="L369" i="3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C384" i="3"/>
  <c r="C399" i="3" s="1"/>
  <c r="C414" i="3" s="1"/>
  <c r="C430" i="3" s="1"/>
  <c r="C445" i="3" s="1"/>
  <c r="C460" i="3" s="1"/>
  <c r="F384" i="3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J384" i="3"/>
  <c r="J399" i="3" s="1"/>
  <c r="K384" i="3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N384" i="3"/>
  <c r="N399" i="3" s="1"/>
  <c r="N414" i="3" s="1"/>
  <c r="N430" i="3" s="1"/>
  <c r="N445" i="3" s="1"/>
  <c r="N460" i="3" s="1"/>
  <c r="J414" i="3"/>
  <c r="J430" i="3" s="1"/>
  <c r="J445" i="3"/>
  <c r="J460" i="3" s="1"/>
  <c r="J475" i="3" s="1"/>
  <c r="J491" i="3" s="1"/>
  <c r="J506" i="3" s="1"/>
  <c r="J521" i="3" s="1"/>
  <c r="J536" i="3" s="1"/>
  <c r="J552" i="3" s="1"/>
  <c r="J567" i="3" s="1"/>
  <c r="C475" i="3"/>
  <c r="C491" i="3" s="1"/>
  <c r="C506" i="3" s="1"/>
  <c r="C521" i="3" s="1"/>
  <c r="C536" i="3" s="1"/>
  <c r="C552" i="3" s="1"/>
  <c r="C567" i="3" s="1"/>
  <c r="I475" i="3"/>
  <c r="I491" i="3" s="1"/>
  <c r="I506" i="3" s="1"/>
  <c r="I521" i="3" s="1"/>
  <c r="I536" i="3" s="1"/>
  <c r="I552" i="3" s="1"/>
  <c r="I567" i="3" s="1"/>
  <c r="N475" i="3"/>
  <c r="N491" i="3" s="1"/>
  <c r="N506" i="3" s="1"/>
  <c r="N521" i="3" s="1"/>
  <c r="N536" i="3" s="1"/>
  <c r="N552" i="3" s="1"/>
  <c r="D491" i="3"/>
  <c r="D506" i="3" s="1"/>
  <c r="D521" i="3" s="1"/>
  <c r="D536" i="3" s="1"/>
  <c r="D552" i="3" s="1"/>
  <c r="D567" i="3" s="1"/>
  <c r="E491" i="3"/>
  <c r="E506" i="3" s="1"/>
  <c r="E521" i="3" s="1"/>
  <c r="E536" i="3" s="1"/>
  <c r="E552" i="3" s="1"/>
  <c r="E567" i="3" s="1"/>
  <c r="H521" i="3"/>
  <c r="H536" i="3" s="1"/>
  <c r="H552" i="3" s="1"/>
  <c r="H567" i="3" s="1"/>
  <c r="N567" i="3"/>
  <c r="E1" i="2"/>
  <c r="F1" i="2"/>
  <c r="G1" i="2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B5" i="2" s="1"/>
  <c r="B6" i="2" s="1"/>
  <c r="B7" i="2" s="1"/>
  <c r="B8" i="2" s="1"/>
  <c r="B9" i="2" s="1"/>
  <c r="B10" i="2" s="1"/>
  <c r="B11" i="2" s="1"/>
  <c r="B12" i="2" s="1"/>
  <c r="B13" i="2" s="1"/>
  <c r="B14" i="2" s="1"/>
  <c r="B15" i="2" s="1"/>
  <c r="A5" i="2"/>
  <c r="A6" i="2" s="1"/>
  <c r="A7" i="2" s="1"/>
  <c r="A8" i="2" s="1"/>
  <c r="A9" i="2" s="1"/>
  <c r="A10" i="2" s="1"/>
  <c r="A11" i="2" s="1"/>
  <c r="A12" i="2" s="1"/>
  <c r="A13" i="2" s="1"/>
  <c r="A14" i="2" s="1"/>
  <c r="A15" i="2" s="1"/>
  <c r="A16" i="2"/>
  <c r="B16" i="2"/>
  <c r="B17" i="2" s="1"/>
  <c r="A17" i="2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8" i="2"/>
  <c r="B19" i="2" s="1"/>
  <c r="B20" i="2" s="1"/>
  <c r="B21" i="2" s="1"/>
  <c r="B22" i="2"/>
  <c r="B23" i="2" s="1"/>
  <c r="B24" i="2" s="1"/>
  <c r="B25" i="2" s="1"/>
  <c r="B26" i="2" s="1"/>
  <c r="B27" i="2" s="1"/>
  <c r="A28" i="2"/>
  <c r="B28" i="2"/>
  <c r="B29" i="2" s="1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29" i="2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/>
  <c r="B40" i="2"/>
  <c r="B41" i="2" s="1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41" i="2"/>
  <c r="A42" i="2" s="1"/>
  <c r="A43" i="2"/>
  <c r="A44" i="2" s="1"/>
  <c r="A45" i="2" s="1"/>
  <c r="A46" i="2" s="1"/>
  <c r="A47" i="2" s="1"/>
  <c r="A48" i="2" s="1"/>
  <c r="A49" i="2" s="1"/>
  <c r="A50" i="2" s="1"/>
  <c r="A51" i="2" s="1"/>
  <c r="A52" i="2"/>
  <c r="B52" i="2"/>
  <c r="A53" i="2"/>
  <c r="B53" i="2"/>
  <c r="A54" i="2"/>
  <c r="B54" i="2"/>
  <c r="A55" i="2"/>
  <c r="B55" i="2"/>
  <c r="A56" i="2"/>
  <c r="B56" i="2"/>
  <c r="A57" i="2"/>
  <c r="B57" i="2"/>
  <c r="A58" i="2"/>
  <c r="B58" i="2"/>
  <c r="A59" i="2"/>
  <c r="B59" i="2"/>
  <c r="A60" i="2"/>
  <c r="B60" i="2"/>
  <c r="A61" i="2"/>
  <c r="B61" i="2"/>
  <c r="A62" i="2"/>
  <c r="B62" i="2"/>
  <c r="A63" i="2"/>
  <c r="B63" i="2"/>
  <c r="A64" i="2"/>
  <c r="B64" i="2"/>
  <c r="A65" i="2"/>
  <c r="B65" i="2"/>
  <c r="A66" i="2"/>
  <c r="B66" i="2"/>
  <c r="A67" i="2"/>
  <c r="B67" i="2"/>
  <c r="A68" i="2"/>
  <c r="B68" i="2"/>
  <c r="A69" i="2"/>
  <c r="B69" i="2"/>
  <c r="A70" i="2"/>
  <c r="B70" i="2"/>
  <c r="A71" i="2"/>
  <c r="B71" i="2"/>
  <c r="A72" i="2"/>
  <c r="B72" i="2"/>
  <c r="A73" i="2"/>
  <c r="B73" i="2"/>
  <c r="B74" i="2" s="1"/>
  <c r="B75" i="2" s="1"/>
  <c r="A74" i="2"/>
  <c r="A75" i="2"/>
  <c r="A76" i="2"/>
  <c r="B76" i="2"/>
  <c r="A77" i="2"/>
  <c r="B77" i="2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78" i="2"/>
  <c r="A79" i="2"/>
  <c r="A80" i="2"/>
  <c r="A81" i="2"/>
  <c r="A82" i="2"/>
  <c r="A83" i="2"/>
  <c r="A84" i="2"/>
  <c r="A85" i="2"/>
  <c r="A86" i="2"/>
  <c r="A87" i="2"/>
  <c r="A88" i="2"/>
  <c r="B88" i="2"/>
  <c r="A89" i="2"/>
  <c r="B89" i="2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90" i="2"/>
  <c r="A91" i="2"/>
  <c r="A92" i="2"/>
  <c r="A93" i="2"/>
  <c r="A94" i="2"/>
  <c r="A95" i="2"/>
  <c r="A96" i="2"/>
  <c r="A97" i="2"/>
  <c r="A98" i="2"/>
  <c r="A99" i="2"/>
  <c r="A100" i="2"/>
  <c r="B100" i="2"/>
  <c r="A101" i="2"/>
  <c r="B101" i="2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02" i="2"/>
  <c r="A103" i="2"/>
  <c r="A104" i="2"/>
  <c r="A105" i="2"/>
  <c r="A106" i="2"/>
  <c r="A107" i="2"/>
  <c r="A108" i="2"/>
  <c r="A109" i="2"/>
  <c r="A110" i="2"/>
  <c r="A111" i="2"/>
  <c r="A112" i="2"/>
  <c r="B112" i="2"/>
  <c r="A113" i="2"/>
  <c r="B113" i="2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14" i="2"/>
  <c r="A115" i="2"/>
  <c r="A116" i="2"/>
  <c r="A117" i="2"/>
  <c r="A118" i="2"/>
  <c r="A119" i="2"/>
  <c r="A120" i="2"/>
  <c r="A121" i="2"/>
  <c r="A122" i="2"/>
  <c r="A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8" i="2"/>
  <c r="B149" i="2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60" i="2"/>
  <c r="B160" i="2"/>
  <c r="B161" i="2" s="1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61" i="2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A172" i="2"/>
  <c r="A173" i="2" s="1"/>
  <c r="B172" i="2"/>
  <c r="B173" i="2"/>
  <c r="B174" i="2" s="1"/>
  <c r="B175" i="2" s="1"/>
  <c r="B176" i="2" s="1"/>
  <c r="B177" i="2" s="1"/>
  <c r="B178" i="2" s="1"/>
  <c r="A174" i="2"/>
  <c r="A175" i="2" s="1"/>
  <c r="A176" i="2"/>
  <c r="A177" i="2" s="1"/>
  <c r="A178" i="2"/>
  <c r="A179" i="2" s="1"/>
  <c r="A180" i="2" s="1"/>
  <c r="A181" i="2" s="1"/>
  <c r="A182" i="2" s="1"/>
  <c r="A183" i="2" s="1"/>
  <c r="B179" i="2"/>
  <c r="B180" i="2" s="1"/>
  <c r="B181" i="2" s="1"/>
  <c r="B182" i="2" s="1"/>
  <c r="B183" i="2" s="1"/>
  <c r="A184" i="2"/>
  <c r="B184" i="2"/>
  <c r="B185" i="2" s="1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85" i="2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A196" i="2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6" i="2"/>
  <c r="B197" i="2"/>
  <c r="B198" i="2"/>
  <c r="B199" i="2"/>
  <c r="B200" i="2"/>
  <c r="B201" i="2"/>
  <c r="B202" i="2"/>
  <c r="B203" i="2"/>
  <c r="B204" i="2"/>
  <c r="B205" i="2"/>
  <c r="B206" i="2"/>
  <c r="B207" i="2"/>
  <c r="A208" i="2"/>
  <c r="B208" i="2"/>
  <c r="A209" i="2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9" i="2"/>
  <c r="B210" i="2"/>
  <c r="B211" i="2"/>
  <c r="B212" i="2"/>
  <c r="B213" i="2"/>
  <c r="B214" i="2"/>
  <c r="B215" i="2"/>
  <c r="B216" i="2"/>
  <c r="B217" i="2"/>
  <c r="B218" i="2"/>
  <c r="B219" i="2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0" i="2"/>
  <c r="B221" i="2"/>
  <c r="B222" i="2"/>
  <c r="B223" i="2"/>
  <c r="B224" i="2"/>
  <c r="B225" i="2"/>
  <c r="B226" i="2"/>
  <c r="B227" i="2"/>
  <c r="B228" i="2"/>
  <c r="B229" i="2"/>
  <c r="B230" i="2"/>
  <c r="B231" i="2"/>
  <c r="A232" i="2"/>
  <c r="B232" i="2"/>
  <c r="A233" i="2"/>
  <c r="A234" i="2" s="1"/>
  <c r="B233" i="2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35" i="2"/>
  <c r="A236" i="2" s="1"/>
  <c r="A237" i="2" s="1"/>
  <c r="A238" i="2" s="1"/>
  <c r="A239" i="2" s="1"/>
  <c r="A240" i="2" s="1"/>
  <c r="A241" i="2" s="1"/>
  <c r="A242" i="2" s="1"/>
  <c r="A243" i="2" s="1"/>
  <c r="A3" i="1"/>
  <c r="B3" i="1"/>
  <c r="C3" i="1"/>
  <c r="AI2" i="13" l="1"/>
  <c r="N107" i="34"/>
  <c r="N109" i="34"/>
  <c r="N110" i="34"/>
  <c r="N106" i="34"/>
  <c r="N113" i="34"/>
  <c r="N108" i="34"/>
  <c r="N112" i="34"/>
  <c r="N105" i="34"/>
  <c r="N111" i="34"/>
  <c r="AT4" i="2"/>
  <c r="AU4" i="2"/>
  <c r="GB3" i="1"/>
  <c r="D3" i="1" s="1"/>
  <c r="D4" i="2" s="1"/>
  <c r="N118" i="56"/>
  <c r="C4" i="2"/>
  <c r="M32" i="13"/>
  <c r="M47" i="13" s="1"/>
  <c r="M62" i="13" s="1"/>
  <c r="L17" i="13"/>
  <c r="N32" i="13"/>
  <c r="N47" i="13" s="1"/>
  <c r="N62" i="13" s="1"/>
  <c r="GA3" i="1"/>
  <c r="AH2" i="13" l="1"/>
  <c r="L32" i="13"/>
  <c r="L47" i="13" s="1"/>
  <c r="L62" i="13" s="1"/>
  <c r="K17" i="13"/>
  <c r="A4" i="1"/>
  <c r="B4" i="1"/>
  <c r="C4" i="1"/>
  <c r="AG2" i="13" l="1"/>
  <c r="AT5" i="2"/>
  <c r="AU5" i="2"/>
  <c r="G5" i="2"/>
  <c r="F5" i="2"/>
  <c r="GB4" i="1"/>
  <c r="D4" i="1" s="1"/>
  <c r="D5" i="2" s="1"/>
  <c r="K32" i="13"/>
  <c r="K47" i="13" s="1"/>
  <c r="K62" i="13" s="1"/>
  <c r="J17" i="13"/>
  <c r="C5" i="2"/>
  <c r="GA4" i="1"/>
  <c r="AF2" i="13" l="1"/>
  <c r="I17" i="13"/>
  <c r="J32" i="13"/>
  <c r="J47" i="13" s="1"/>
  <c r="J62" i="13" s="1"/>
  <c r="A5" i="1"/>
  <c r="B5" i="1"/>
  <c r="C5" i="1"/>
  <c r="AE2" i="13" l="1"/>
  <c r="AT6" i="2"/>
  <c r="AU6" i="2"/>
  <c r="G6" i="2"/>
  <c r="F6" i="2"/>
  <c r="GB5" i="1"/>
  <c r="D5" i="1" s="1"/>
  <c r="D6" i="2" s="1"/>
  <c r="I32" i="13"/>
  <c r="I47" i="13" s="1"/>
  <c r="I62" i="13" s="1"/>
  <c r="H17" i="13"/>
  <c r="C6" i="2"/>
  <c r="GA5" i="1"/>
  <c r="AD2" i="13" l="1"/>
  <c r="G17" i="13"/>
  <c r="H32" i="13"/>
  <c r="H47" i="13" s="1"/>
  <c r="H62" i="13" s="1"/>
  <c r="A6" i="1"/>
  <c r="B6" i="1"/>
  <c r="C6" i="1"/>
  <c r="AC2" i="13" l="1"/>
  <c r="AT7" i="2"/>
  <c r="AU7" i="2"/>
  <c r="G7" i="2"/>
  <c r="F7" i="2"/>
  <c r="GB6" i="1"/>
  <c r="D6" i="1" s="1"/>
  <c r="D7" i="2" s="1"/>
  <c r="F17" i="13"/>
  <c r="G32" i="13"/>
  <c r="G47" i="13" s="1"/>
  <c r="G62" i="13" s="1"/>
  <c r="C7" i="2"/>
  <c r="GA6" i="1"/>
  <c r="AB2" i="13" l="1"/>
  <c r="E17" i="13"/>
  <c r="F32" i="13"/>
  <c r="F47" i="13" s="1"/>
  <c r="F62" i="13" s="1"/>
  <c r="A7" i="1"/>
  <c r="B7" i="1"/>
  <c r="C7" i="1"/>
  <c r="AA2" i="13" l="1"/>
  <c r="AT8" i="2"/>
  <c r="AU8" i="2"/>
  <c r="G8" i="2"/>
  <c r="F8" i="2"/>
  <c r="GB7" i="1"/>
  <c r="D7" i="1" s="1"/>
  <c r="D8" i="2" s="1"/>
  <c r="E32" i="13"/>
  <c r="E47" i="13" s="1"/>
  <c r="E62" i="13" s="1"/>
  <c r="C8" i="2"/>
  <c r="GA7" i="1"/>
  <c r="A8" i="1"/>
  <c r="B8" i="1"/>
  <c r="C8" i="1"/>
  <c r="Z2" i="13" l="1"/>
  <c r="AT9" i="2"/>
  <c r="AU9" i="2"/>
  <c r="G9" i="2"/>
  <c r="F9" i="2"/>
  <c r="GB8" i="1"/>
  <c r="D8" i="1" s="1"/>
  <c r="D9" i="2" s="1"/>
  <c r="C9" i="2"/>
  <c r="GA8" i="1"/>
  <c r="A9" i="1"/>
  <c r="B9" i="1"/>
  <c r="C9" i="1"/>
  <c r="AT10" i="2" l="1"/>
  <c r="AU10" i="2"/>
  <c r="G10" i="2"/>
  <c r="F10" i="2"/>
  <c r="GB9" i="1"/>
  <c r="D9" i="1" s="1"/>
  <c r="D10" i="2" s="1"/>
  <c r="C10" i="2"/>
  <c r="GA9" i="1"/>
  <c r="A10" i="1"/>
  <c r="B10" i="1"/>
  <c r="C10" i="1"/>
  <c r="AT11" i="2" l="1"/>
  <c r="AU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G12" i="2"/>
  <c r="F12" i="2"/>
  <c r="GB11" i="1"/>
  <c r="D11" i="1" s="1"/>
  <c r="D12" i="2" s="1"/>
  <c r="C12" i="2"/>
  <c r="GA11" i="1"/>
  <c r="A12" i="1"/>
  <c r="B12" i="1"/>
  <c r="C12" i="1"/>
  <c r="AT13" i="2" l="1"/>
  <c r="AU13" i="2"/>
  <c r="G13" i="2"/>
  <c r="F13" i="2"/>
  <c r="GB12" i="1"/>
  <c r="D12" i="1" s="1"/>
  <c r="D13" i="2" s="1"/>
  <c r="C13" i="2"/>
  <c r="GA12" i="1"/>
  <c r="A13" i="1"/>
  <c r="B13" i="1"/>
  <c r="C13" i="1"/>
  <c r="AT14" i="2" l="1"/>
  <c r="AU14" i="2"/>
  <c r="G14" i="2"/>
  <c r="F14" i="2"/>
  <c r="GB13" i="1"/>
  <c r="D13" i="1" s="1"/>
  <c r="D14" i="2" s="1"/>
  <c r="C14" i="2"/>
  <c r="GA13" i="1"/>
  <c r="A14" i="1"/>
  <c r="B14" i="1"/>
  <c r="C14" i="1"/>
  <c r="AT15" i="2" l="1"/>
  <c r="AU15" i="2"/>
  <c r="G15" i="2"/>
  <c r="F15" i="2"/>
  <c r="GB14" i="1"/>
  <c r="D14" i="1" s="1"/>
  <c r="C15" i="2"/>
  <c r="GA14" i="1"/>
  <c r="O18" i="13" l="1"/>
  <c r="D15" i="2"/>
  <c r="A15" i="1"/>
  <c r="B15" i="1"/>
  <c r="C15" i="1"/>
  <c r="AT16" i="2" l="1"/>
  <c r="AU16" i="2"/>
  <c r="G16" i="2"/>
  <c r="F16" i="2"/>
  <c r="GB15" i="1"/>
  <c r="D15" i="1" s="1"/>
  <c r="D16" i="2" s="1"/>
  <c r="B13" i="10"/>
  <c r="B13" i="3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C16" i="2"/>
  <c r="GA15" i="1"/>
  <c r="B12" i="3" l="1"/>
  <c r="C13" i="3"/>
  <c r="B28" i="3"/>
  <c r="B12" i="10"/>
  <c r="B28" i="10"/>
  <c r="C13" i="10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A16" i="1"/>
  <c r="B16" i="1"/>
  <c r="C16" i="1"/>
  <c r="AT17" i="2" l="1"/>
  <c r="AU17" i="2"/>
  <c r="G17" i="2"/>
  <c r="F17" i="2"/>
  <c r="GB16" i="1"/>
  <c r="D16" i="1" s="1"/>
  <c r="D17" i="2" s="1"/>
  <c r="B11" i="3"/>
  <c r="C12" i="3"/>
  <c r="C28" i="10"/>
  <c r="B27" i="10"/>
  <c r="B43" i="10"/>
  <c r="C28" i="3"/>
  <c r="B43" i="3"/>
  <c r="B27" i="3"/>
  <c r="B11" i="10"/>
  <c r="C12" i="10"/>
  <c r="C17" i="2"/>
  <c r="GA16" i="1"/>
  <c r="C27" i="3" l="1"/>
  <c r="B26" i="3"/>
  <c r="B42" i="3"/>
  <c r="C43" i="3"/>
  <c r="B58" i="3"/>
  <c r="C11" i="3"/>
  <c r="B10" i="3"/>
  <c r="B58" i="10"/>
  <c r="C43" i="10"/>
  <c r="B42" i="10"/>
  <c r="B10" i="10"/>
  <c r="C11" i="10"/>
  <c r="B26" i="10"/>
  <c r="C27" i="10"/>
  <c r="A17" i="1"/>
  <c r="B17" i="1"/>
  <c r="C17" i="1"/>
  <c r="AT18" i="2" l="1"/>
  <c r="AU18" i="2"/>
  <c r="G18" i="2"/>
  <c r="F18" i="2"/>
  <c r="GB17" i="1"/>
  <c r="D17" i="1" s="1"/>
  <c r="D18" i="2" s="1"/>
  <c r="C10" i="3"/>
  <c r="B9" i="3"/>
  <c r="B57" i="10"/>
  <c r="B73" i="10"/>
  <c r="C58" i="10"/>
  <c r="C26" i="10"/>
  <c r="B25" i="10"/>
  <c r="B41" i="3"/>
  <c r="C42" i="3"/>
  <c r="B9" i="10"/>
  <c r="C10" i="10"/>
  <c r="C18" i="2"/>
  <c r="B25" i="3"/>
  <c r="C26" i="3"/>
  <c r="B41" i="10"/>
  <c r="C42" i="10"/>
  <c r="B57" i="3"/>
  <c r="C58" i="3"/>
  <c r="B74" i="3"/>
  <c r="GA17" i="1"/>
  <c r="C74" i="3" l="1"/>
  <c r="B89" i="3"/>
  <c r="B73" i="3"/>
  <c r="B24" i="3"/>
  <c r="C25" i="3"/>
  <c r="B40" i="3"/>
  <c r="C41" i="3"/>
  <c r="B56" i="3"/>
  <c r="C57" i="3"/>
  <c r="B24" i="10"/>
  <c r="C25" i="10"/>
  <c r="B40" i="10"/>
  <c r="C41" i="10"/>
  <c r="C9" i="10"/>
  <c r="B8" i="10"/>
  <c r="B8" i="3"/>
  <c r="C9" i="3"/>
  <c r="B89" i="10"/>
  <c r="B72" i="10"/>
  <c r="C73" i="10"/>
  <c r="B56" i="10"/>
  <c r="C57" i="10"/>
  <c r="A18" i="1"/>
  <c r="B18" i="1"/>
  <c r="C18" i="1"/>
  <c r="AT19" i="2" l="1"/>
  <c r="AU19" i="2"/>
  <c r="G19" i="2"/>
  <c r="F19" i="2"/>
  <c r="GB18" i="1"/>
  <c r="D18" i="1" s="1"/>
  <c r="D19" i="2" s="1"/>
  <c r="B23" i="10"/>
  <c r="C24" i="10"/>
  <c r="C40" i="3"/>
  <c r="B39" i="3"/>
  <c r="B88" i="3"/>
  <c r="B104" i="3"/>
  <c r="C89" i="3"/>
  <c r="C56" i="10"/>
  <c r="B55" i="10"/>
  <c r="B7" i="10"/>
  <c r="C8" i="10"/>
  <c r="B88" i="10"/>
  <c r="C89" i="10"/>
  <c r="B104" i="10"/>
  <c r="B55" i="3"/>
  <c r="C56" i="3"/>
  <c r="C8" i="3"/>
  <c r="B7" i="3"/>
  <c r="B23" i="3"/>
  <c r="C24" i="3"/>
  <c r="C19" i="2"/>
  <c r="B71" i="10"/>
  <c r="C72" i="10"/>
  <c r="B39" i="10"/>
  <c r="C40" i="10"/>
  <c r="B72" i="3"/>
  <c r="C73" i="3"/>
  <c r="GA18" i="1"/>
  <c r="B87" i="10" l="1"/>
  <c r="C88" i="10"/>
  <c r="B103" i="3"/>
  <c r="C104" i="3"/>
  <c r="B119" i="3"/>
  <c r="B22" i="10"/>
  <c r="C23" i="10"/>
  <c r="B71" i="3"/>
  <c r="C72" i="3"/>
  <c r="B38" i="10"/>
  <c r="C39" i="10"/>
  <c r="C7" i="3"/>
  <c r="B6" i="3"/>
  <c r="B54" i="10"/>
  <c r="C55" i="10"/>
  <c r="C55" i="3"/>
  <c r="B54" i="3"/>
  <c r="C7" i="10"/>
  <c r="B6" i="10"/>
  <c r="B38" i="3"/>
  <c r="C39" i="3"/>
  <c r="C71" i="10"/>
  <c r="B70" i="10"/>
  <c r="B22" i="3"/>
  <c r="C23" i="3"/>
  <c r="B87" i="3"/>
  <c r="C88" i="3"/>
  <c r="B103" i="10"/>
  <c r="C104" i="10"/>
  <c r="B119" i="10"/>
  <c r="A19" i="1"/>
  <c r="B19" i="1"/>
  <c r="C19" i="1"/>
  <c r="AT20" i="2" l="1"/>
  <c r="AU20" i="2"/>
  <c r="G20" i="2"/>
  <c r="F20" i="2"/>
  <c r="GB19" i="1"/>
  <c r="D19" i="1" s="1"/>
  <c r="D20" i="2" s="1"/>
  <c r="C6" i="3"/>
  <c r="B5" i="3"/>
  <c r="C87" i="10"/>
  <c r="B86" i="10"/>
  <c r="B86" i="3"/>
  <c r="C87" i="3"/>
  <c r="B37" i="3"/>
  <c r="C38" i="3"/>
  <c r="B21" i="10"/>
  <c r="C22" i="10"/>
  <c r="C20" i="2"/>
  <c r="B21" i="3"/>
  <c r="C22" i="3"/>
  <c r="B69" i="10"/>
  <c r="C70" i="10"/>
  <c r="B37" i="10"/>
  <c r="C38" i="10"/>
  <c r="B5" i="10"/>
  <c r="C6" i="10"/>
  <c r="C54" i="10"/>
  <c r="B53" i="10"/>
  <c r="C119" i="3"/>
  <c r="B135" i="3"/>
  <c r="B118" i="3"/>
  <c r="B102" i="3"/>
  <c r="C103" i="3"/>
  <c r="B134" i="10"/>
  <c r="B118" i="10"/>
  <c r="C119" i="10"/>
  <c r="B102" i="10"/>
  <c r="C103" i="10"/>
  <c r="B53" i="3"/>
  <c r="C54" i="3"/>
  <c r="C71" i="3"/>
  <c r="B70" i="3"/>
  <c r="GA19" i="1"/>
  <c r="C37" i="10" l="1"/>
  <c r="B36" i="10"/>
  <c r="B101" i="3"/>
  <c r="C102" i="3"/>
  <c r="B68" i="10"/>
  <c r="C69" i="10"/>
  <c r="B20" i="10"/>
  <c r="C21" i="10"/>
  <c r="B4" i="3"/>
  <c r="C5" i="3"/>
  <c r="D5" i="3"/>
  <c r="B149" i="10"/>
  <c r="B133" i="10"/>
  <c r="C134" i="10"/>
  <c r="B52" i="10"/>
  <c r="C53" i="10"/>
  <c r="C53" i="3"/>
  <c r="B52" i="3"/>
  <c r="B69" i="3"/>
  <c r="C70" i="3"/>
  <c r="C102" i="10"/>
  <c r="B101" i="10"/>
  <c r="D21" i="3"/>
  <c r="B20" i="3"/>
  <c r="C21" i="3"/>
  <c r="B85" i="3"/>
  <c r="C86" i="3"/>
  <c r="B85" i="10"/>
  <c r="C86" i="10"/>
  <c r="D6" i="3"/>
  <c r="B117" i="10"/>
  <c r="C118" i="10"/>
  <c r="C118" i="3"/>
  <c r="B117" i="3"/>
  <c r="B4" i="10"/>
  <c r="C4" i="10" s="1"/>
  <c r="C5" i="10"/>
  <c r="C135" i="3"/>
  <c r="B150" i="3"/>
  <c r="B134" i="3"/>
  <c r="B36" i="3"/>
  <c r="C37" i="3"/>
  <c r="A20" i="1"/>
  <c r="B20" i="1"/>
  <c r="C20" i="1"/>
  <c r="AT21" i="2" l="1"/>
  <c r="AU21" i="2"/>
  <c r="G21" i="2"/>
  <c r="F21" i="2"/>
  <c r="GB20" i="1"/>
  <c r="D20" i="1" s="1"/>
  <c r="D21" i="2" s="1"/>
  <c r="B68" i="3"/>
  <c r="C69" i="3"/>
  <c r="B35" i="3"/>
  <c r="C36" i="3"/>
  <c r="D36" i="3"/>
  <c r="B165" i="3"/>
  <c r="B149" i="3"/>
  <c r="C150" i="3"/>
  <c r="B51" i="10"/>
  <c r="C52" i="10"/>
  <c r="C4" i="3"/>
  <c r="D4" i="3"/>
  <c r="B100" i="10"/>
  <c r="C101" i="10"/>
  <c r="C21" i="2"/>
  <c r="B116" i="3"/>
  <c r="C117" i="3"/>
  <c r="B116" i="10"/>
  <c r="C117" i="10"/>
  <c r="D20" i="3"/>
  <c r="C20" i="3"/>
  <c r="B19" i="3"/>
  <c r="B132" i="10"/>
  <c r="C133" i="10"/>
  <c r="C20" i="10"/>
  <c r="B19" i="10"/>
  <c r="C19" i="10" s="1"/>
  <c r="B84" i="3"/>
  <c r="C85" i="3"/>
  <c r="C52" i="3"/>
  <c r="B51" i="3"/>
  <c r="B148" i="10"/>
  <c r="B165" i="10"/>
  <c r="C149" i="10"/>
  <c r="B35" i="10"/>
  <c r="C36" i="10"/>
  <c r="B67" i="10"/>
  <c r="C68" i="10"/>
  <c r="C101" i="3"/>
  <c r="B100" i="3"/>
  <c r="B133" i="3"/>
  <c r="C134" i="3"/>
  <c r="C85" i="10"/>
  <c r="B84" i="10"/>
  <c r="GA20" i="1"/>
  <c r="B66" i="10" l="1"/>
  <c r="C67" i="10"/>
  <c r="D52" i="3"/>
  <c r="C35" i="10"/>
  <c r="B34" i="10"/>
  <c r="C34" i="10" s="1"/>
  <c r="C51" i="3"/>
  <c r="D51" i="3"/>
  <c r="B50" i="3"/>
  <c r="D19" i="3"/>
  <c r="C19" i="3"/>
  <c r="B50" i="10"/>
  <c r="C51" i="10"/>
  <c r="B83" i="10"/>
  <c r="C84" i="10"/>
  <c r="C116" i="10"/>
  <c r="B115" i="10"/>
  <c r="C165" i="10"/>
  <c r="B164" i="10"/>
  <c r="B180" i="10"/>
  <c r="D22" i="3"/>
  <c r="D7" i="3"/>
  <c r="D37" i="3"/>
  <c r="C84" i="3"/>
  <c r="B83" i="3"/>
  <c r="C100" i="10"/>
  <c r="B99" i="10"/>
  <c r="B131" i="10"/>
  <c r="C132" i="10"/>
  <c r="D35" i="3"/>
  <c r="B34" i="3"/>
  <c r="C35" i="3"/>
  <c r="C133" i="3"/>
  <c r="B132" i="3"/>
  <c r="B99" i="3"/>
  <c r="C100" i="3"/>
  <c r="B147" i="10"/>
  <c r="C148" i="10"/>
  <c r="C149" i="3"/>
  <c r="B148" i="3"/>
  <c r="B164" i="3"/>
  <c r="C165" i="3"/>
  <c r="B180" i="3"/>
  <c r="C68" i="3"/>
  <c r="B67" i="3"/>
  <c r="D68" i="3"/>
  <c r="B115" i="3"/>
  <c r="C116" i="3"/>
  <c r="A21" i="1"/>
  <c r="B21" i="1"/>
  <c r="C21" i="1"/>
  <c r="AT22" i="2" l="1"/>
  <c r="AU22" i="2"/>
  <c r="G22" i="2"/>
  <c r="F22" i="2"/>
  <c r="GB21" i="1"/>
  <c r="D21" i="1" s="1"/>
  <c r="D22" i="2" s="1"/>
  <c r="B147" i="3"/>
  <c r="C148" i="3"/>
  <c r="C34" i="3"/>
  <c r="D34" i="3"/>
  <c r="C115" i="10"/>
  <c r="B114" i="10"/>
  <c r="D67" i="3"/>
  <c r="B66" i="3"/>
  <c r="C67" i="3"/>
  <c r="B82" i="3"/>
  <c r="D83" i="3"/>
  <c r="C83" i="3"/>
  <c r="C22" i="2"/>
  <c r="C83" i="10"/>
  <c r="B82" i="10"/>
  <c r="B49" i="3"/>
  <c r="C50" i="3"/>
  <c r="D50" i="3"/>
  <c r="B163" i="3"/>
  <c r="C164" i="3"/>
  <c r="C99" i="3"/>
  <c r="B98" i="3"/>
  <c r="B179" i="10"/>
  <c r="B195" i="10"/>
  <c r="C180" i="10"/>
  <c r="C147" i="10"/>
  <c r="B146" i="10"/>
  <c r="B163" i="10"/>
  <c r="C164" i="10"/>
  <c r="B49" i="10"/>
  <c r="C49" i="10" s="1"/>
  <c r="C50" i="10"/>
  <c r="C132" i="3"/>
  <c r="B131" i="3"/>
  <c r="B130" i="10"/>
  <c r="C131" i="10"/>
  <c r="B65" i="10"/>
  <c r="C66" i="10"/>
  <c r="C115" i="3"/>
  <c r="B114" i="3"/>
  <c r="B179" i="3"/>
  <c r="C180" i="3"/>
  <c r="B196" i="3"/>
  <c r="B98" i="10"/>
  <c r="C99" i="10"/>
  <c r="GA21" i="1"/>
  <c r="D99" i="3" l="1"/>
  <c r="C130" i="10"/>
  <c r="B129" i="10"/>
  <c r="C163" i="10"/>
  <c r="B162" i="10"/>
  <c r="C163" i="3"/>
  <c r="B162" i="3"/>
  <c r="B81" i="10"/>
  <c r="C82" i="10"/>
  <c r="B81" i="3"/>
  <c r="D82" i="3"/>
  <c r="C82" i="3"/>
  <c r="C66" i="3"/>
  <c r="D66" i="3"/>
  <c r="B65" i="3"/>
  <c r="B130" i="3"/>
  <c r="C131" i="3"/>
  <c r="B145" i="10"/>
  <c r="C146" i="10"/>
  <c r="D69" i="3"/>
  <c r="D8" i="3"/>
  <c r="D53" i="3"/>
  <c r="D38" i="3"/>
  <c r="D23" i="3"/>
  <c r="D84" i="3"/>
  <c r="C179" i="3"/>
  <c r="B178" i="3"/>
  <c r="C196" i="3"/>
  <c r="B211" i="3"/>
  <c r="B195" i="3"/>
  <c r="B97" i="3"/>
  <c r="D98" i="3"/>
  <c r="C98" i="3"/>
  <c r="C65" i="10"/>
  <c r="B64" i="10"/>
  <c r="C64" i="10" s="1"/>
  <c r="B194" i="10"/>
  <c r="B210" i="10"/>
  <c r="C195" i="10"/>
  <c r="B178" i="10"/>
  <c r="C179" i="10"/>
  <c r="B146" i="3"/>
  <c r="C147" i="3"/>
  <c r="D114" i="3"/>
  <c r="B113" i="3"/>
  <c r="C114" i="3"/>
  <c r="B97" i="10"/>
  <c r="C98" i="10"/>
  <c r="C49" i="3"/>
  <c r="D49" i="3"/>
  <c r="B113" i="10"/>
  <c r="C114" i="10"/>
  <c r="A22" i="1"/>
  <c r="B22" i="1"/>
  <c r="C22" i="1"/>
  <c r="AT23" i="2" l="1"/>
  <c r="AU23" i="2"/>
  <c r="G23" i="2"/>
  <c r="F23" i="2"/>
  <c r="GB22" i="1"/>
  <c r="D22" i="1" s="1"/>
  <c r="D23" i="2" s="1"/>
  <c r="B145" i="3"/>
  <c r="C146" i="3"/>
  <c r="B112" i="3"/>
  <c r="D113" i="3"/>
  <c r="C113" i="3"/>
  <c r="B96" i="10"/>
  <c r="C97" i="10"/>
  <c r="B225" i="10"/>
  <c r="C210" i="10"/>
  <c r="B209" i="10"/>
  <c r="C97" i="3"/>
  <c r="D97" i="3"/>
  <c r="B96" i="3"/>
  <c r="C145" i="10"/>
  <c r="B144" i="10"/>
  <c r="B80" i="10"/>
  <c r="C80" i="10" s="1"/>
  <c r="C81" i="10"/>
  <c r="B161" i="3"/>
  <c r="C162" i="3"/>
  <c r="B161" i="10"/>
  <c r="C162" i="10"/>
  <c r="B193" i="10"/>
  <c r="C194" i="10"/>
  <c r="C113" i="10"/>
  <c r="B112" i="10"/>
  <c r="B210" i="3"/>
  <c r="B226" i="3"/>
  <c r="C211" i="3"/>
  <c r="B194" i="3"/>
  <c r="C195" i="3"/>
  <c r="B177" i="3"/>
  <c r="C178" i="3"/>
  <c r="D65" i="3"/>
  <c r="C65" i="3"/>
  <c r="D81" i="3"/>
  <c r="B80" i="3"/>
  <c r="C81" i="3"/>
  <c r="C129" i="10"/>
  <c r="B128" i="10"/>
  <c r="B129" i="3"/>
  <c r="C130" i="3"/>
  <c r="D130" i="3"/>
  <c r="B177" i="10"/>
  <c r="C178" i="10"/>
  <c r="C23" i="2"/>
  <c r="GA22" i="1"/>
  <c r="D146" i="3" l="1"/>
  <c r="B176" i="3"/>
  <c r="C177" i="3"/>
  <c r="B193" i="3"/>
  <c r="C194" i="3"/>
  <c r="C112" i="10"/>
  <c r="B111" i="10"/>
  <c r="B224" i="10"/>
  <c r="B241" i="10"/>
  <c r="C225" i="10"/>
  <c r="D112" i="3"/>
  <c r="B111" i="3"/>
  <c r="C112" i="3"/>
  <c r="D115" i="3"/>
  <c r="D24" i="3"/>
  <c r="D54" i="3"/>
  <c r="D85" i="3"/>
  <c r="D39" i="3"/>
  <c r="D70" i="3"/>
  <c r="D100" i="3"/>
  <c r="D131" i="3"/>
  <c r="B95" i="10"/>
  <c r="C95" i="10" s="1"/>
  <c r="C96" i="10"/>
  <c r="B176" i="10"/>
  <c r="C177" i="10"/>
  <c r="C210" i="3"/>
  <c r="B209" i="3"/>
  <c r="C193" i="10"/>
  <c r="B192" i="10"/>
  <c r="D96" i="3"/>
  <c r="B95" i="3"/>
  <c r="C96" i="3"/>
  <c r="D80" i="3"/>
  <c r="C80" i="3"/>
  <c r="C128" i="10"/>
  <c r="B127" i="10"/>
  <c r="B160" i="3"/>
  <c r="C161" i="3"/>
  <c r="D161" i="3"/>
  <c r="C226" i="3"/>
  <c r="B241" i="3"/>
  <c r="B225" i="3"/>
  <c r="B160" i="10"/>
  <c r="C161" i="10"/>
  <c r="C129" i="3"/>
  <c r="D129" i="3"/>
  <c r="B128" i="3"/>
  <c r="C144" i="10"/>
  <c r="B143" i="10"/>
  <c r="B208" i="10"/>
  <c r="C209" i="10"/>
  <c r="D145" i="3"/>
  <c r="C145" i="3"/>
  <c r="B144" i="3"/>
  <c r="A23" i="1"/>
  <c r="B23" i="1"/>
  <c r="C23" i="1"/>
  <c r="AT24" i="2" l="1"/>
  <c r="AU24" i="2"/>
  <c r="G24" i="2"/>
  <c r="F24" i="2"/>
  <c r="GB23" i="1"/>
  <c r="D23" i="1" s="1"/>
  <c r="D24" i="2" s="1"/>
  <c r="C24" i="2"/>
  <c r="C241" i="10"/>
  <c r="B240" i="10"/>
  <c r="B256" i="10"/>
  <c r="D111" i="3"/>
  <c r="C111" i="3"/>
  <c r="B110" i="3"/>
  <c r="B223" i="10"/>
  <c r="C224" i="10"/>
  <c r="B159" i="10"/>
  <c r="C160" i="10"/>
  <c r="B110" i="10"/>
  <c r="C110" i="10" s="1"/>
  <c r="C111" i="10"/>
  <c r="C128" i="3"/>
  <c r="B127" i="3"/>
  <c r="D128" i="3"/>
  <c r="B159" i="3"/>
  <c r="C160" i="3"/>
  <c r="D160" i="3"/>
  <c r="B143" i="3"/>
  <c r="D144" i="3"/>
  <c r="C144" i="3"/>
  <c r="B224" i="3"/>
  <c r="C225" i="3"/>
  <c r="B240" i="3"/>
  <c r="B257" i="3"/>
  <c r="C241" i="3"/>
  <c r="C127" i="10"/>
  <c r="B126" i="10"/>
  <c r="C95" i="3"/>
  <c r="D95" i="3"/>
  <c r="C209" i="3"/>
  <c r="B208" i="3"/>
  <c r="C176" i="3"/>
  <c r="B175" i="3"/>
  <c r="D176" i="3"/>
  <c r="B207" i="10"/>
  <c r="C208" i="10"/>
  <c r="C143" i="10"/>
  <c r="B142" i="10"/>
  <c r="B191" i="10"/>
  <c r="C192" i="10"/>
  <c r="C176" i="10"/>
  <c r="B175" i="10"/>
  <c r="C193" i="3"/>
  <c r="B192" i="3"/>
  <c r="GA23" i="1"/>
  <c r="D193" i="3" l="1"/>
  <c r="C192" i="3"/>
  <c r="D192" i="3"/>
  <c r="B191" i="3"/>
  <c r="C191" i="10"/>
  <c r="B190" i="10"/>
  <c r="B141" i="10"/>
  <c r="C142" i="10"/>
  <c r="C127" i="3"/>
  <c r="B126" i="3"/>
  <c r="D127" i="3"/>
  <c r="B207" i="3"/>
  <c r="C208" i="3"/>
  <c r="D208" i="3"/>
  <c r="B125" i="10"/>
  <c r="C125" i="10" s="1"/>
  <c r="C126" i="10"/>
  <c r="C159" i="3"/>
  <c r="D159" i="3"/>
  <c r="B158" i="3"/>
  <c r="D162" i="3"/>
  <c r="D177" i="3"/>
  <c r="D132" i="3"/>
  <c r="D86" i="3"/>
  <c r="D147" i="3"/>
  <c r="D116" i="3"/>
  <c r="D101" i="3"/>
  <c r="C224" i="3"/>
  <c r="B223" i="3"/>
  <c r="B142" i="3"/>
  <c r="D143" i="3"/>
  <c r="C143" i="3"/>
  <c r="B158" i="10"/>
  <c r="C159" i="10"/>
  <c r="D110" i="3"/>
  <c r="C110" i="3"/>
  <c r="B174" i="10"/>
  <c r="C175" i="10"/>
  <c r="B174" i="3"/>
  <c r="C175" i="3"/>
  <c r="D175" i="3"/>
  <c r="B222" i="10"/>
  <c r="C223" i="10"/>
  <c r="B206" i="10"/>
  <c r="C207" i="10"/>
  <c r="B271" i="10"/>
  <c r="C256" i="10"/>
  <c r="B255" i="10"/>
  <c r="B239" i="3"/>
  <c r="C240" i="3"/>
  <c r="C257" i="3"/>
  <c r="B272" i="3"/>
  <c r="B256" i="3"/>
  <c r="C240" i="10"/>
  <c r="B239" i="10"/>
  <c r="A24" i="1"/>
  <c r="B24" i="1"/>
  <c r="C24" i="1"/>
  <c r="AT25" i="2" l="1"/>
  <c r="AU25" i="2"/>
  <c r="G25" i="2"/>
  <c r="F25" i="2"/>
  <c r="GB24" i="1"/>
  <c r="D24" i="1" s="1"/>
  <c r="D25" i="2" s="1"/>
  <c r="C25" i="2"/>
  <c r="C191" i="3"/>
  <c r="D191" i="3"/>
  <c r="B190" i="3"/>
  <c r="B254" i="10"/>
  <c r="C255" i="10"/>
  <c r="B157" i="10"/>
  <c r="C158" i="10"/>
  <c r="C126" i="3"/>
  <c r="D126" i="3"/>
  <c r="B205" i="10"/>
  <c r="C206" i="10"/>
  <c r="B270" i="10"/>
  <c r="B286" i="10"/>
  <c r="C271" i="10"/>
  <c r="C174" i="3"/>
  <c r="B173" i="3"/>
  <c r="D174" i="3"/>
  <c r="C239" i="10"/>
  <c r="B238" i="10"/>
  <c r="D142" i="3"/>
  <c r="C142" i="3"/>
  <c r="B141" i="3"/>
  <c r="C223" i="3"/>
  <c r="D223" i="3"/>
  <c r="B222" i="3"/>
  <c r="B255" i="3"/>
  <c r="C256" i="3"/>
  <c r="B206" i="3"/>
  <c r="D207" i="3"/>
  <c r="C207" i="3"/>
  <c r="B140" i="10"/>
  <c r="C140" i="10" s="1"/>
  <c r="C141" i="10"/>
  <c r="B271" i="3"/>
  <c r="C272" i="3"/>
  <c r="B287" i="3"/>
  <c r="C239" i="3"/>
  <c r="B238" i="3"/>
  <c r="B221" i="10"/>
  <c r="C222" i="10"/>
  <c r="C174" i="10"/>
  <c r="B173" i="10"/>
  <c r="B157" i="3"/>
  <c r="C158" i="3"/>
  <c r="D158" i="3"/>
  <c r="B189" i="10"/>
  <c r="C190" i="10"/>
  <c r="GA24" i="1"/>
  <c r="D239" i="3" l="1"/>
  <c r="B188" i="10"/>
  <c r="C189" i="10"/>
  <c r="B237" i="3"/>
  <c r="C238" i="3"/>
  <c r="D238" i="3"/>
  <c r="C157" i="10"/>
  <c r="B156" i="10"/>
  <c r="C156" i="10" s="1"/>
  <c r="B172" i="10"/>
  <c r="C173" i="10"/>
  <c r="C222" i="3"/>
  <c r="D222" i="3"/>
  <c r="B221" i="3"/>
  <c r="B237" i="10"/>
  <c r="C238" i="10"/>
  <c r="C221" i="10"/>
  <c r="B220" i="10"/>
  <c r="B253" i="10"/>
  <c r="C254" i="10"/>
  <c r="D209" i="3"/>
  <c r="D178" i="3"/>
  <c r="D194" i="3"/>
  <c r="D163" i="3"/>
  <c r="D224" i="3"/>
  <c r="D133" i="3"/>
  <c r="C206" i="3"/>
  <c r="B205" i="3"/>
  <c r="D206" i="3"/>
  <c r="B254" i="3"/>
  <c r="C255" i="3"/>
  <c r="D255" i="3"/>
  <c r="C286" i="10"/>
  <c r="B301" i="10"/>
  <c r="B285" i="10"/>
  <c r="C190" i="3"/>
  <c r="B189" i="3"/>
  <c r="D190" i="3"/>
  <c r="B156" i="3"/>
  <c r="C157" i="3"/>
  <c r="D157" i="3"/>
  <c r="B269" i="10"/>
  <c r="C270" i="10"/>
  <c r="C287" i="3"/>
  <c r="B302" i="3"/>
  <c r="B286" i="3"/>
  <c r="B270" i="3"/>
  <c r="C271" i="3"/>
  <c r="D141" i="3"/>
  <c r="C141" i="3"/>
  <c r="B172" i="3"/>
  <c r="D173" i="3"/>
  <c r="C173" i="3"/>
  <c r="B204" i="10"/>
  <c r="C205" i="10"/>
  <c r="A25" i="1"/>
  <c r="B25" i="1"/>
  <c r="C25" i="1"/>
  <c r="AT26" i="2" l="1"/>
  <c r="AU26" i="2"/>
  <c r="G26" i="2"/>
  <c r="F26" i="2"/>
  <c r="GB25" i="1"/>
  <c r="D25" i="1" s="1"/>
  <c r="D26" i="2" s="1"/>
  <c r="B285" i="3"/>
  <c r="C286" i="3"/>
  <c r="C270" i="3"/>
  <c r="D270" i="3"/>
  <c r="B269" i="3"/>
  <c r="C269" i="10"/>
  <c r="B268" i="10"/>
  <c r="B219" i="10"/>
  <c r="C220" i="10"/>
  <c r="C156" i="3"/>
  <c r="D156" i="3"/>
  <c r="C204" i="10"/>
  <c r="B203" i="10"/>
  <c r="B236" i="3"/>
  <c r="C237" i="3"/>
  <c r="D237" i="3"/>
  <c r="C254" i="3"/>
  <c r="D254" i="3"/>
  <c r="B253" i="3"/>
  <c r="B318" i="3"/>
  <c r="B301" i="3"/>
  <c r="C302" i="3"/>
  <c r="B236" i="10"/>
  <c r="C237" i="10"/>
  <c r="B171" i="10"/>
  <c r="C171" i="10" s="1"/>
  <c r="C172" i="10"/>
  <c r="C26" i="2"/>
  <c r="C172" i="3"/>
  <c r="D172" i="3"/>
  <c r="B171" i="3"/>
  <c r="B284" i="10"/>
  <c r="C285" i="10"/>
  <c r="B300" i="10"/>
  <c r="B317" i="10"/>
  <c r="C301" i="10"/>
  <c r="B204" i="3"/>
  <c r="C205" i="3"/>
  <c r="D205" i="3"/>
  <c r="B187" i="10"/>
  <c r="C188" i="10"/>
  <c r="B220" i="3"/>
  <c r="C221" i="3"/>
  <c r="D221" i="3"/>
  <c r="C189" i="3"/>
  <c r="D189" i="3"/>
  <c r="B188" i="3"/>
  <c r="B252" i="10"/>
  <c r="C253" i="10"/>
  <c r="GA25" i="1"/>
  <c r="D286" i="3" l="1"/>
  <c r="B235" i="10"/>
  <c r="C236" i="10"/>
  <c r="C188" i="3"/>
  <c r="D188" i="3"/>
  <c r="B187" i="3"/>
  <c r="B203" i="3"/>
  <c r="C204" i="3"/>
  <c r="D204" i="3"/>
  <c r="B251" i="10"/>
  <c r="C252" i="10"/>
  <c r="B186" i="10"/>
  <c r="C186" i="10" s="1"/>
  <c r="C187" i="10"/>
  <c r="B268" i="3"/>
  <c r="C269" i="3"/>
  <c r="D269" i="3"/>
  <c r="C318" i="3"/>
  <c r="B333" i="3"/>
  <c r="B317" i="3"/>
  <c r="C219" i="10"/>
  <c r="B218" i="10"/>
  <c r="C253" i="3"/>
  <c r="D253" i="3"/>
  <c r="B252" i="3"/>
  <c r="D236" i="3"/>
  <c r="B235" i="3"/>
  <c r="C236" i="3"/>
  <c r="B202" i="10"/>
  <c r="C203" i="10"/>
  <c r="D256" i="3"/>
  <c r="D179" i="3"/>
  <c r="D195" i="3"/>
  <c r="D225" i="3"/>
  <c r="D210" i="3"/>
  <c r="D240" i="3"/>
  <c r="D271" i="3"/>
  <c r="C284" i="10"/>
  <c r="B283" i="10"/>
  <c r="D171" i="3"/>
  <c r="C171" i="3"/>
  <c r="B300" i="3"/>
  <c r="C301" i="3"/>
  <c r="D301" i="3"/>
  <c r="C220" i="3"/>
  <c r="B219" i="3"/>
  <c r="D220" i="3"/>
  <c r="C268" i="10"/>
  <c r="B267" i="10"/>
  <c r="B284" i="3"/>
  <c r="C285" i="3"/>
  <c r="D285" i="3"/>
  <c r="B316" i="10"/>
  <c r="C317" i="10"/>
  <c r="B332" i="10"/>
  <c r="B299" i="10"/>
  <c r="C300" i="10"/>
  <c r="A26" i="1"/>
  <c r="B26" i="1"/>
  <c r="C26" i="1"/>
  <c r="AT27" i="2" l="1"/>
  <c r="AU27" i="2"/>
  <c r="G27" i="2"/>
  <c r="F27" i="2"/>
  <c r="GB26" i="1"/>
  <c r="D26" i="1" s="1"/>
  <c r="D27" i="2" s="1"/>
  <c r="C27" i="2"/>
  <c r="B315" i="10"/>
  <c r="C316" i="10"/>
  <c r="C267" i="10"/>
  <c r="B266" i="10"/>
  <c r="B316" i="3"/>
  <c r="C317" i="3"/>
  <c r="D317" i="3"/>
  <c r="C187" i="3"/>
  <c r="D187" i="3"/>
  <c r="C332" i="10"/>
  <c r="B331" i="10"/>
  <c r="B347" i="10"/>
  <c r="B250" i="10"/>
  <c r="C251" i="10"/>
  <c r="C300" i="3"/>
  <c r="D300" i="3"/>
  <c r="B299" i="3"/>
  <c r="B282" i="10"/>
  <c r="C283" i="10"/>
  <c r="B202" i="3"/>
  <c r="D203" i="3"/>
  <c r="C203" i="3"/>
  <c r="B298" i="10"/>
  <c r="C299" i="10"/>
  <c r="C219" i="3"/>
  <c r="D219" i="3"/>
  <c r="B218" i="3"/>
  <c r="B332" i="3"/>
  <c r="C333" i="3"/>
  <c r="B348" i="3"/>
  <c r="B267" i="3"/>
  <c r="C268" i="3"/>
  <c r="D268" i="3"/>
  <c r="B283" i="3"/>
  <c r="C284" i="3"/>
  <c r="D284" i="3"/>
  <c r="C202" i="10"/>
  <c r="B201" i="10"/>
  <c r="C201" i="10" s="1"/>
  <c r="B234" i="10"/>
  <c r="C235" i="10"/>
  <c r="C252" i="3"/>
  <c r="D252" i="3"/>
  <c r="B251" i="3"/>
  <c r="C235" i="3"/>
  <c r="B234" i="3"/>
  <c r="D235" i="3"/>
  <c r="B217" i="10"/>
  <c r="C218" i="10"/>
  <c r="GA26" i="1"/>
  <c r="D333" i="3" l="1"/>
  <c r="C315" i="10"/>
  <c r="B314" i="10"/>
  <c r="B233" i="3"/>
  <c r="C234" i="3"/>
  <c r="D234" i="3"/>
  <c r="B281" i="10"/>
  <c r="C282" i="10"/>
  <c r="C250" i="10"/>
  <c r="B249" i="10"/>
  <c r="B297" i="10"/>
  <c r="C298" i="10"/>
  <c r="B233" i="10"/>
  <c r="C234" i="10"/>
  <c r="B266" i="3"/>
  <c r="C267" i="3"/>
  <c r="D267" i="3"/>
  <c r="C202" i="3"/>
  <c r="D202" i="3"/>
  <c r="D241" i="3"/>
  <c r="D302" i="3"/>
  <c r="D211" i="3"/>
  <c r="D226" i="3"/>
  <c r="D272" i="3"/>
  <c r="D257" i="3"/>
  <c r="D318" i="3"/>
  <c r="D287" i="3"/>
  <c r="B216" i="10"/>
  <c r="C216" i="10" s="1"/>
  <c r="C217" i="10"/>
  <c r="B298" i="3"/>
  <c r="C299" i="3"/>
  <c r="D299" i="3"/>
  <c r="C332" i="3"/>
  <c r="D332" i="3"/>
  <c r="B331" i="3"/>
  <c r="B362" i="10"/>
  <c r="C347" i="10"/>
  <c r="B346" i="10"/>
  <c r="C251" i="3"/>
  <c r="B250" i="3"/>
  <c r="D251" i="3"/>
  <c r="B330" i="10"/>
  <c r="C331" i="10"/>
  <c r="B265" i="10"/>
  <c r="C266" i="10"/>
  <c r="C283" i="3"/>
  <c r="D283" i="3"/>
  <c r="B282" i="3"/>
  <c r="C218" i="3"/>
  <c r="D218" i="3"/>
  <c r="B217" i="3"/>
  <c r="D348" i="3"/>
  <c r="B347" i="3"/>
  <c r="C348" i="3"/>
  <c r="B363" i="3"/>
  <c r="C316" i="3"/>
  <c r="B315" i="3"/>
  <c r="D316" i="3"/>
  <c r="D12" i="3"/>
  <c r="D13" i="3"/>
  <c r="D28" i="3"/>
  <c r="D10" i="3"/>
  <c r="D27" i="3"/>
  <c r="D26" i="3"/>
  <c r="D11" i="3"/>
  <c r="D58" i="3"/>
  <c r="D43" i="3"/>
  <c r="D74" i="3"/>
  <c r="D25" i="3"/>
  <c r="D87" i="3"/>
  <c r="D9" i="3"/>
  <c r="D57" i="3"/>
  <c r="D41" i="3"/>
  <c r="D42" i="3"/>
  <c r="D40" i="3"/>
  <c r="D56" i="3"/>
  <c r="D89" i="3"/>
  <c r="D71" i="3"/>
  <c r="D72" i="3"/>
  <c r="D73" i="3"/>
  <c r="D88" i="3"/>
  <c r="D104" i="3"/>
  <c r="D55" i="3"/>
  <c r="D148" i="3"/>
  <c r="D117" i="3"/>
  <c r="D103" i="3"/>
  <c r="D102" i="3"/>
  <c r="D119" i="3"/>
  <c r="D118" i="3"/>
  <c r="D135" i="3"/>
  <c r="D134" i="3"/>
  <c r="D165" i="3"/>
  <c r="D149" i="3"/>
  <c r="D150" i="3"/>
  <c r="D164" i="3"/>
  <c r="D196" i="3"/>
  <c r="D180" i="3"/>
  <c r="A27" i="1"/>
  <c r="B27" i="1"/>
  <c r="C27" i="1"/>
  <c r="AT28" i="2" l="1"/>
  <c r="AU28" i="2"/>
  <c r="G28" i="2"/>
  <c r="F28" i="2"/>
  <c r="GB27" i="1"/>
  <c r="D27" i="1" s="1"/>
  <c r="D28" i="2" s="1"/>
  <c r="C315" i="3"/>
  <c r="B314" i="3"/>
  <c r="D315" i="3"/>
  <c r="C363" i="3"/>
  <c r="B379" i="3"/>
  <c r="B362" i="3"/>
  <c r="D363" i="3"/>
  <c r="B264" i="10"/>
  <c r="C265" i="10"/>
  <c r="C331" i="3"/>
  <c r="D331" i="3"/>
  <c r="B330" i="3"/>
  <c r="B345" i="10"/>
  <c r="C346" i="10"/>
  <c r="C330" i="10"/>
  <c r="B329" i="10"/>
  <c r="B248" i="10"/>
  <c r="C249" i="10"/>
  <c r="B232" i="3"/>
  <c r="C233" i="3"/>
  <c r="D233" i="3"/>
  <c r="B361" i="10"/>
  <c r="C362" i="10"/>
  <c r="B377" i="10"/>
  <c r="B313" i="10"/>
  <c r="C314" i="10"/>
  <c r="C217" i="3"/>
  <c r="D217" i="3"/>
  <c r="B346" i="3"/>
  <c r="D347" i="3"/>
  <c r="C347" i="3"/>
  <c r="C250" i="3"/>
  <c r="D250" i="3"/>
  <c r="B249" i="3"/>
  <c r="C298" i="3"/>
  <c r="D298" i="3"/>
  <c r="B297" i="3"/>
  <c r="D266" i="3"/>
  <c r="B265" i="3"/>
  <c r="C266" i="3"/>
  <c r="C233" i="10"/>
  <c r="B232" i="10"/>
  <c r="C232" i="10" s="1"/>
  <c r="B280" i="10"/>
  <c r="C281" i="10"/>
  <c r="B281" i="3"/>
  <c r="C282" i="3"/>
  <c r="D282" i="3"/>
  <c r="C28" i="2"/>
  <c r="C297" i="10"/>
  <c r="B296" i="10"/>
  <c r="GA27" i="1"/>
  <c r="B296" i="3" l="1"/>
  <c r="C297" i="3"/>
  <c r="D297" i="3"/>
  <c r="B360" i="10"/>
  <c r="C361" i="10"/>
  <c r="D379" i="3"/>
  <c r="B394" i="3"/>
  <c r="B378" i="3"/>
  <c r="C379" i="3"/>
  <c r="C314" i="3"/>
  <c r="B313" i="3"/>
  <c r="D314" i="3"/>
  <c r="D346" i="3"/>
  <c r="B345" i="3"/>
  <c r="C346" i="3"/>
  <c r="D232" i="3"/>
  <c r="C232" i="3"/>
  <c r="B344" i="10"/>
  <c r="C345" i="10"/>
  <c r="C313" i="10"/>
  <c r="B312" i="10"/>
  <c r="B263" i="10"/>
  <c r="C264" i="10"/>
  <c r="C249" i="3"/>
  <c r="D249" i="3"/>
  <c r="B248" i="3"/>
  <c r="B295" i="10"/>
  <c r="C296" i="10"/>
  <c r="B264" i="3"/>
  <c r="C265" i="3"/>
  <c r="D265" i="3"/>
  <c r="B279" i="10"/>
  <c r="C280" i="10"/>
  <c r="C377" i="10"/>
  <c r="B376" i="10"/>
  <c r="B393" i="10"/>
  <c r="C248" i="10"/>
  <c r="B247" i="10"/>
  <c r="C247" i="10" s="1"/>
  <c r="C281" i="3"/>
  <c r="B280" i="3"/>
  <c r="D281" i="3"/>
  <c r="B361" i="3"/>
  <c r="C362" i="3"/>
  <c r="D362" i="3"/>
  <c r="B328" i="10"/>
  <c r="C329" i="10"/>
  <c r="B329" i="3"/>
  <c r="C330" i="3"/>
  <c r="D330" i="3"/>
  <c r="A28" i="1"/>
  <c r="B28" i="1"/>
  <c r="C28" i="1"/>
  <c r="AT29" i="2" l="1"/>
  <c r="AU29" i="2"/>
  <c r="G29" i="2"/>
  <c r="F29" i="2"/>
  <c r="GB28" i="1"/>
  <c r="D28" i="1" s="1"/>
  <c r="D29" i="2" s="1"/>
  <c r="D329" i="3"/>
  <c r="B328" i="3"/>
  <c r="C329" i="3"/>
  <c r="B278" i="10"/>
  <c r="C279" i="10"/>
  <c r="B359" i="10"/>
  <c r="C360" i="10"/>
  <c r="B408" i="10"/>
  <c r="C393" i="10"/>
  <c r="B392" i="10"/>
  <c r="B262" i="10"/>
  <c r="C262" i="10" s="1"/>
  <c r="C263" i="10"/>
  <c r="B263" i="3"/>
  <c r="C264" i="3"/>
  <c r="D264" i="3"/>
  <c r="B344" i="3"/>
  <c r="D345" i="3"/>
  <c r="C345" i="3"/>
  <c r="B327" i="10"/>
  <c r="C328" i="10"/>
  <c r="D280" i="3"/>
  <c r="B279" i="3"/>
  <c r="C280" i="3"/>
  <c r="B311" i="10"/>
  <c r="C312" i="10"/>
  <c r="D378" i="3"/>
  <c r="C378" i="3"/>
  <c r="B377" i="3"/>
  <c r="C29" i="2"/>
  <c r="B375" i="10"/>
  <c r="C376" i="10"/>
  <c r="C248" i="3"/>
  <c r="D248" i="3"/>
  <c r="C394" i="3"/>
  <c r="B409" i="3"/>
  <c r="B393" i="3"/>
  <c r="D394" i="3"/>
  <c r="B295" i="3"/>
  <c r="C296" i="3"/>
  <c r="D296" i="3"/>
  <c r="C361" i="3"/>
  <c r="B360" i="3"/>
  <c r="D361" i="3"/>
  <c r="C295" i="10"/>
  <c r="B294" i="10"/>
  <c r="B343" i="10"/>
  <c r="C344" i="10"/>
  <c r="C313" i="3"/>
  <c r="B312" i="3"/>
  <c r="D313" i="3"/>
  <c r="GA28" i="1"/>
  <c r="C408" i="10" l="1"/>
  <c r="B407" i="10"/>
  <c r="B423" i="10"/>
  <c r="B342" i="10"/>
  <c r="C343" i="10"/>
  <c r="B392" i="3"/>
  <c r="C393" i="3"/>
  <c r="D393" i="3"/>
  <c r="B376" i="3"/>
  <c r="D377" i="3"/>
  <c r="C377" i="3"/>
  <c r="C328" i="3"/>
  <c r="B327" i="3"/>
  <c r="D328" i="3"/>
  <c r="B293" i="10"/>
  <c r="C294" i="10"/>
  <c r="D409" i="3"/>
  <c r="B424" i="3"/>
  <c r="B408" i="3"/>
  <c r="C409" i="3"/>
  <c r="B358" i="10"/>
  <c r="C359" i="10"/>
  <c r="B294" i="3"/>
  <c r="D295" i="3"/>
  <c r="C295" i="3"/>
  <c r="C279" i="3"/>
  <c r="D279" i="3"/>
  <c r="B278" i="3"/>
  <c r="B326" i="10"/>
  <c r="C327" i="10"/>
  <c r="D344" i="3"/>
  <c r="B343" i="3"/>
  <c r="C344" i="3"/>
  <c r="C312" i="3"/>
  <c r="D312" i="3"/>
  <c r="B311" i="3"/>
  <c r="B374" i="10"/>
  <c r="C375" i="10"/>
  <c r="B310" i="10"/>
  <c r="C311" i="10"/>
  <c r="C263" i="3"/>
  <c r="D263" i="3"/>
  <c r="C278" i="10"/>
  <c r="B277" i="10"/>
  <c r="C277" i="10" s="1"/>
  <c r="C360" i="3"/>
  <c r="B359" i="3"/>
  <c r="D360" i="3"/>
  <c r="B391" i="10"/>
  <c r="C392" i="10"/>
  <c r="A29" i="1"/>
  <c r="B29" i="1"/>
  <c r="C29" i="1"/>
  <c r="AT30" i="2" l="1"/>
  <c r="AU30" i="2"/>
  <c r="G30" i="2"/>
  <c r="F30" i="2"/>
  <c r="GB29" i="1"/>
  <c r="D29" i="1" s="1"/>
  <c r="D30" i="2" s="1"/>
  <c r="C30" i="2"/>
  <c r="B342" i="3"/>
  <c r="D343" i="3"/>
  <c r="C343" i="3"/>
  <c r="D376" i="3"/>
  <c r="B375" i="3"/>
  <c r="C376" i="3"/>
  <c r="B326" i="3"/>
  <c r="C327" i="3"/>
  <c r="D327" i="3"/>
  <c r="B341" i="10"/>
  <c r="C342" i="10"/>
  <c r="C359" i="3"/>
  <c r="B358" i="3"/>
  <c r="D359" i="3"/>
  <c r="B325" i="10"/>
  <c r="C326" i="10"/>
  <c r="D278" i="3"/>
  <c r="C278" i="3"/>
  <c r="D408" i="3"/>
  <c r="B407" i="3"/>
  <c r="C408" i="3"/>
  <c r="B422" i="10"/>
  <c r="B438" i="10"/>
  <c r="C423" i="10"/>
  <c r="B390" i="10"/>
  <c r="C391" i="10"/>
  <c r="C311" i="3"/>
  <c r="D311" i="3"/>
  <c r="B310" i="3"/>
  <c r="B309" i="10"/>
  <c r="C310" i="10"/>
  <c r="C294" i="3"/>
  <c r="D294" i="3"/>
  <c r="B293" i="3"/>
  <c r="C358" i="10"/>
  <c r="B357" i="10"/>
  <c r="C424" i="3"/>
  <c r="B440" i="3"/>
  <c r="B423" i="3"/>
  <c r="D424" i="3"/>
  <c r="B406" i="10"/>
  <c r="C407" i="10"/>
  <c r="B373" i="10"/>
  <c r="C374" i="10"/>
  <c r="B292" i="10"/>
  <c r="C292" i="10" s="1"/>
  <c r="C293" i="10"/>
  <c r="C392" i="3"/>
  <c r="D392" i="3"/>
  <c r="B391" i="3"/>
  <c r="GA29" i="1"/>
  <c r="E278" i="3" l="1"/>
  <c r="C293" i="3"/>
  <c r="E293" i="3"/>
  <c r="D293" i="3"/>
  <c r="B308" i="10"/>
  <c r="C308" i="10" s="1"/>
  <c r="C309" i="10"/>
  <c r="D407" i="3"/>
  <c r="B406" i="3"/>
  <c r="C407" i="3"/>
  <c r="D375" i="3"/>
  <c r="B374" i="3"/>
  <c r="C375" i="3"/>
  <c r="B341" i="3"/>
  <c r="D342" i="3"/>
  <c r="C342" i="3"/>
  <c r="B437" i="10"/>
  <c r="B453" i="10"/>
  <c r="C438" i="10"/>
  <c r="B421" i="10"/>
  <c r="C422" i="10"/>
  <c r="B422" i="3"/>
  <c r="C423" i="3"/>
  <c r="D423" i="3"/>
  <c r="C310" i="3"/>
  <c r="D310" i="3"/>
  <c r="B309" i="3"/>
  <c r="E248" i="3"/>
  <c r="E126" i="3"/>
  <c r="E141" i="3"/>
  <c r="E232" i="3"/>
  <c r="E65" i="3"/>
  <c r="E156" i="3"/>
  <c r="E49" i="3"/>
  <c r="E263" i="3"/>
  <c r="E171" i="3"/>
  <c r="E187" i="3"/>
  <c r="E202" i="3"/>
  <c r="E95" i="3"/>
  <c r="E34" i="3"/>
  <c r="E80" i="3"/>
  <c r="E4" i="3"/>
  <c r="E19" i="3"/>
  <c r="E110" i="3"/>
  <c r="E217" i="3"/>
  <c r="D440" i="3"/>
  <c r="B439" i="3"/>
  <c r="C440" i="3"/>
  <c r="B455" i="3"/>
  <c r="B372" i="10"/>
  <c r="C373" i="10"/>
  <c r="B324" i="10"/>
  <c r="C325" i="10"/>
  <c r="B357" i="3"/>
  <c r="C358" i="3"/>
  <c r="D358" i="3"/>
  <c r="C341" i="10"/>
  <c r="B340" i="10"/>
  <c r="B356" i="10"/>
  <c r="C357" i="10"/>
  <c r="B389" i="10"/>
  <c r="C390" i="10"/>
  <c r="C391" i="3"/>
  <c r="D391" i="3"/>
  <c r="B390" i="3"/>
  <c r="C406" i="10"/>
  <c r="B405" i="10"/>
  <c r="B325" i="3"/>
  <c r="C326" i="3"/>
  <c r="D326" i="3"/>
  <c r="A30" i="1"/>
  <c r="B30" i="1"/>
  <c r="C30" i="1"/>
  <c r="AT31" i="2" l="1"/>
  <c r="AU31" i="2"/>
  <c r="G31" i="2"/>
  <c r="F31" i="2"/>
  <c r="GB30" i="1"/>
  <c r="D30" i="1" s="1"/>
  <c r="D31" i="2" s="1"/>
  <c r="C356" i="10"/>
  <c r="B355" i="10"/>
  <c r="B339" i="10"/>
  <c r="C340" i="10"/>
  <c r="C324" i="10"/>
  <c r="B323" i="10"/>
  <c r="C323" i="10" s="1"/>
  <c r="B420" i="10"/>
  <c r="C421" i="10"/>
  <c r="C31" i="2"/>
  <c r="B405" i="3"/>
  <c r="D406" i="3"/>
  <c r="C406" i="3"/>
  <c r="B389" i="3"/>
  <c r="C390" i="3"/>
  <c r="D390" i="3"/>
  <c r="B371" i="10"/>
  <c r="C372" i="10"/>
  <c r="B404" i="10"/>
  <c r="C405" i="10"/>
  <c r="B388" i="10"/>
  <c r="C389" i="10"/>
  <c r="B454" i="3"/>
  <c r="B470" i="3"/>
  <c r="D455" i="3"/>
  <c r="C455" i="3"/>
  <c r="B469" i="10"/>
  <c r="C453" i="10"/>
  <c r="B452" i="10"/>
  <c r="B340" i="3"/>
  <c r="D341" i="3"/>
  <c r="C341" i="3"/>
  <c r="C357" i="3"/>
  <c r="B356" i="3"/>
  <c r="D357" i="3"/>
  <c r="C422" i="3"/>
  <c r="D422" i="3"/>
  <c r="B421" i="3"/>
  <c r="B436" i="10"/>
  <c r="C437" i="10"/>
  <c r="D439" i="3"/>
  <c r="B438" i="3"/>
  <c r="C439" i="3"/>
  <c r="B324" i="3"/>
  <c r="C325" i="3"/>
  <c r="D325" i="3"/>
  <c r="C309" i="3"/>
  <c r="D309" i="3"/>
  <c r="E309" i="3"/>
  <c r="D374" i="3"/>
  <c r="C374" i="3"/>
  <c r="B373" i="3"/>
  <c r="GA30" i="1"/>
  <c r="E325" i="3" l="1"/>
  <c r="B354" i="10"/>
  <c r="C355" i="10"/>
  <c r="B372" i="3"/>
  <c r="D373" i="3"/>
  <c r="C373" i="3"/>
  <c r="C421" i="3"/>
  <c r="D421" i="3"/>
  <c r="B420" i="3"/>
  <c r="C356" i="3"/>
  <c r="D356" i="3"/>
  <c r="B355" i="3"/>
  <c r="B468" i="10"/>
  <c r="B484" i="10"/>
  <c r="C469" i="10"/>
  <c r="C454" i="3"/>
  <c r="B453" i="3"/>
  <c r="D454" i="3"/>
  <c r="B370" i="10"/>
  <c r="C371" i="10"/>
  <c r="C389" i="3"/>
  <c r="B388" i="3"/>
  <c r="D389" i="3"/>
  <c r="E294" i="3"/>
  <c r="E279" i="3"/>
  <c r="E172" i="3"/>
  <c r="E66" i="3"/>
  <c r="E111" i="3"/>
  <c r="E50" i="3"/>
  <c r="E127" i="3"/>
  <c r="E233" i="3"/>
  <c r="E310" i="3"/>
  <c r="E157" i="3"/>
  <c r="E35" i="3"/>
  <c r="E81" i="3"/>
  <c r="E142" i="3"/>
  <c r="E249" i="3"/>
  <c r="E188" i="3"/>
  <c r="E203" i="3"/>
  <c r="E96" i="3"/>
  <c r="E5" i="3"/>
  <c r="E264" i="3"/>
  <c r="E20" i="3"/>
  <c r="E218" i="3"/>
  <c r="D340" i="3"/>
  <c r="E340" i="3"/>
  <c r="B339" i="3"/>
  <c r="C340" i="3"/>
  <c r="B419" i="10"/>
  <c r="C420" i="10"/>
  <c r="E324" i="3"/>
  <c r="C324" i="3"/>
  <c r="D324" i="3"/>
  <c r="C436" i="10"/>
  <c r="B435" i="10"/>
  <c r="B387" i="10"/>
  <c r="C388" i="10"/>
  <c r="D470" i="3"/>
  <c r="B469" i="3"/>
  <c r="B485" i="3"/>
  <c r="C470" i="3"/>
  <c r="B437" i="3"/>
  <c r="D438" i="3"/>
  <c r="C438" i="3"/>
  <c r="B403" i="10"/>
  <c r="C404" i="10"/>
  <c r="B338" i="10"/>
  <c r="C338" i="10" s="1"/>
  <c r="C339" i="10"/>
  <c r="B451" i="10"/>
  <c r="C452" i="10"/>
  <c r="D405" i="3"/>
  <c r="B404" i="3"/>
  <c r="C405" i="3"/>
  <c r="A31" i="1"/>
  <c r="B31" i="1"/>
  <c r="C31" i="1"/>
  <c r="AT32" i="2" l="1"/>
  <c r="AU32" i="2"/>
  <c r="G32" i="2"/>
  <c r="F32" i="2"/>
  <c r="GB31" i="1"/>
  <c r="D31" i="1" s="1"/>
  <c r="D32" i="2" s="1"/>
  <c r="D437" i="3"/>
  <c r="B436" i="3"/>
  <c r="C437" i="3"/>
  <c r="B484" i="3"/>
  <c r="C485" i="3"/>
  <c r="D485" i="3"/>
  <c r="B501" i="3"/>
  <c r="B386" i="10"/>
  <c r="C387" i="10"/>
  <c r="C484" i="10"/>
  <c r="B483" i="10"/>
  <c r="B499" i="10"/>
  <c r="D404" i="3"/>
  <c r="B403" i="3"/>
  <c r="C404" i="3"/>
  <c r="B434" i="10"/>
  <c r="C435" i="10"/>
  <c r="C419" i="10"/>
  <c r="B418" i="10"/>
  <c r="E339" i="3"/>
  <c r="C339" i="3"/>
  <c r="D339" i="3"/>
  <c r="C370" i="10"/>
  <c r="B369" i="10"/>
  <c r="B467" i="10"/>
  <c r="C468" i="10"/>
  <c r="B402" i="10"/>
  <c r="C403" i="10"/>
  <c r="D469" i="3"/>
  <c r="C469" i="3"/>
  <c r="B468" i="3"/>
  <c r="B353" i="10"/>
  <c r="C353" i="10" s="1"/>
  <c r="C354" i="10"/>
  <c r="C388" i="3"/>
  <c r="D388" i="3"/>
  <c r="B387" i="3"/>
  <c r="C355" i="3"/>
  <c r="B354" i="3"/>
  <c r="D355" i="3"/>
  <c r="E355" i="3"/>
  <c r="C420" i="3"/>
  <c r="B419" i="3"/>
  <c r="D420" i="3"/>
  <c r="B371" i="3"/>
  <c r="D372" i="3"/>
  <c r="C372" i="3"/>
  <c r="C32" i="2"/>
  <c r="B450" i="10"/>
  <c r="C451" i="10"/>
  <c r="B452" i="3"/>
  <c r="C453" i="3"/>
  <c r="D453" i="3"/>
  <c r="GA31" i="1"/>
  <c r="B451" i="3" l="1"/>
  <c r="C452" i="3"/>
  <c r="D452" i="3"/>
  <c r="B418" i="3"/>
  <c r="C419" i="3"/>
  <c r="D419" i="3"/>
  <c r="B449" i="10"/>
  <c r="C450" i="10"/>
  <c r="C387" i="3"/>
  <c r="D387" i="3"/>
  <c r="E387" i="3"/>
  <c r="B386" i="3"/>
  <c r="B401" i="10"/>
  <c r="C402" i="10"/>
  <c r="B482" i="10"/>
  <c r="C483" i="10"/>
  <c r="C386" i="10"/>
  <c r="B385" i="10"/>
  <c r="C434" i="10"/>
  <c r="B433" i="10"/>
  <c r="D436" i="3"/>
  <c r="B435" i="3"/>
  <c r="C436" i="3"/>
  <c r="B402" i="3"/>
  <c r="D403" i="3"/>
  <c r="C403" i="3"/>
  <c r="D501" i="3"/>
  <c r="B516" i="3"/>
  <c r="C501" i="3"/>
  <c r="B500" i="3"/>
  <c r="E341" i="3"/>
  <c r="E265" i="3"/>
  <c r="E326" i="3"/>
  <c r="E295" i="3"/>
  <c r="E356" i="3"/>
  <c r="E311" i="3"/>
  <c r="E250" i="3"/>
  <c r="E280" i="3"/>
  <c r="E372" i="3"/>
  <c r="D468" i="3"/>
  <c r="B467" i="3"/>
  <c r="C468" i="3"/>
  <c r="B466" i="10"/>
  <c r="C467" i="10"/>
  <c r="C354" i="3"/>
  <c r="D354" i="3"/>
  <c r="E354" i="3"/>
  <c r="C369" i="10"/>
  <c r="B368" i="10"/>
  <c r="C368" i="10" s="1"/>
  <c r="B417" i="10"/>
  <c r="C418" i="10"/>
  <c r="D484" i="3"/>
  <c r="B483" i="3"/>
  <c r="C484" i="3"/>
  <c r="E371" i="3"/>
  <c r="D371" i="3"/>
  <c r="B370" i="3"/>
  <c r="C371" i="3"/>
  <c r="C499" i="10"/>
  <c r="B498" i="10"/>
  <c r="B514" i="10"/>
  <c r="A32" i="1"/>
  <c r="B32" i="1"/>
  <c r="C32" i="1"/>
  <c r="AT33" i="2" l="1"/>
  <c r="AU33" i="2"/>
  <c r="G33" i="2"/>
  <c r="F33" i="2"/>
  <c r="GB32" i="1"/>
  <c r="D32" i="1" s="1"/>
  <c r="D33" i="2" s="1"/>
  <c r="C33" i="2"/>
  <c r="B465" i="10"/>
  <c r="C466" i="10"/>
  <c r="D500" i="3"/>
  <c r="B499" i="3"/>
  <c r="C500" i="3"/>
  <c r="B515" i="3"/>
  <c r="C516" i="3"/>
  <c r="B531" i="3"/>
  <c r="D516" i="3"/>
  <c r="E402" i="3"/>
  <c r="B401" i="3"/>
  <c r="D402" i="3"/>
  <c r="C402" i="3"/>
  <c r="D435" i="3"/>
  <c r="B434" i="3"/>
  <c r="C435" i="3"/>
  <c r="B432" i="10"/>
  <c r="C433" i="10"/>
  <c r="B448" i="10"/>
  <c r="C449" i="10"/>
  <c r="C482" i="10"/>
  <c r="B481" i="10"/>
  <c r="B400" i="10"/>
  <c r="C401" i="10"/>
  <c r="B482" i="3"/>
  <c r="C483" i="3"/>
  <c r="D483" i="3"/>
  <c r="C417" i="10"/>
  <c r="B416" i="10"/>
  <c r="D467" i="3"/>
  <c r="B466" i="3"/>
  <c r="C467" i="3"/>
  <c r="C386" i="3"/>
  <c r="B385" i="3"/>
  <c r="D386" i="3"/>
  <c r="E386" i="3"/>
  <c r="B513" i="10"/>
  <c r="B529" i="10"/>
  <c r="C514" i="10"/>
  <c r="C385" i="10"/>
  <c r="B384" i="10"/>
  <c r="C384" i="10" s="1"/>
  <c r="B497" i="10"/>
  <c r="C498" i="10"/>
  <c r="D370" i="3"/>
  <c r="E370" i="3"/>
  <c r="C370" i="3"/>
  <c r="C418" i="3"/>
  <c r="D418" i="3"/>
  <c r="B417" i="3"/>
  <c r="B450" i="3"/>
  <c r="C451" i="3"/>
  <c r="D451" i="3"/>
  <c r="GA32" i="1"/>
  <c r="E418" i="3" l="1"/>
  <c r="B415" i="10"/>
  <c r="C416" i="10"/>
  <c r="E434" i="3"/>
  <c r="B433" i="3"/>
  <c r="D434" i="3"/>
  <c r="C434" i="3"/>
  <c r="C417" i="3"/>
  <c r="D417" i="3"/>
  <c r="E417" i="3"/>
  <c r="B416" i="3"/>
  <c r="B545" i="10"/>
  <c r="B528" i="10"/>
  <c r="C529" i="10"/>
  <c r="B447" i="10"/>
  <c r="C448" i="10"/>
  <c r="D531" i="3"/>
  <c r="B530" i="3"/>
  <c r="C531" i="3"/>
  <c r="B546" i="3"/>
  <c r="E388" i="3"/>
  <c r="E403" i="3"/>
  <c r="E357" i="3"/>
  <c r="E327" i="3"/>
  <c r="E342" i="3"/>
  <c r="E296" i="3"/>
  <c r="E312" i="3"/>
  <c r="E373" i="3"/>
  <c r="D466" i="3"/>
  <c r="B465" i="3"/>
  <c r="C466" i="3"/>
  <c r="D401" i="3"/>
  <c r="E401" i="3"/>
  <c r="C401" i="3"/>
  <c r="B400" i="3"/>
  <c r="D515" i="3"/>
  <c r="C515" i="3"/>
  <c r="B514" i="3"/>
  <c r="B498" i="3"/>
  <c r="D499" i="3"/>
  <c r="C499" i="3"/>
  <c r="B512" i="10"/>
  <c r="C513" i="10"/>
  <c r="C497" i="10"/>
  <c r="B496" i="10"/>
  <c r="C385" i="3"/>
  <c r="D385" i="3"/>
  <c r="E385" i="3"/>
  <c r="C400" i="10"/>
  <c r="B399" i="10"/>
  <c r="C399" i="10" s="1"/>
  <c r="B431" i="10"/>
  <c r="C432" i="10"/>
  <c r="C450" i="3"/>
  <c r="B449" i="3"/>
  <c r="D450" i="3"/>
  <c r="B464" i="10"/>
  <c r="C465" i="10"/>
  <c r="C482" i="3"/>
  <c r="B481" i="3"/>
  <c r="D482" i="3"/>
  <c r="B480" i="10"/>
  <c r="C481" i="10"/>
  <c r="A33" i="1"/>
  <c r="B33" i="1"/>
  <c r="C33" i="1"/>
  <c r="AT34" i="2" l="1"/>
  <c r="AU34" i="2"/>
  <c r="G34" i="2"/>
  <c r="F34" i="2"/>
  <c r="GB33" i="1"/>
  <c r="D33" i="1" s="1"/>
  <c r="D34" i="2" s="1"/>
  <c r="C34" i="2"/>
  <c r="B480" i="3"/>
  <c r="D481" i="3"/>
  <c r="C481" i="3"/>
  <c r="C512" i="10"/>
  <c r="B511" i="10"/>
  <c r="C416" i="3"/>
  <c r="B415" i="3"/>
  <c r="D416" i="3"/>
  <c r="E416" i="3"/>
  <c r="B414" i="10"/>
  <c r="C414" i="10" s="1"/>
  <c r="C415" i="10"/>
  <c r="D514" i="3"/>
  <c r="B513" i="3"/>
  <c r="C514" i="3"/>
  <c r="C447" i="10"/>
  <c r="B446" i="10"/>
  <c r="B432" i="3"/>
  <c r="D433" i="3"/>
  <c r="E433" i="3"/>
  <c r="C433" i="3"/>
  <c r="B430" i="10"/>
  <c r="C431" i="10"/>
  <c r="D530" i="3"/>
  <c r="B529" i="3"/>
  <c r="C530" i="3"/>
  <c r="B527" i="10"/>
  <c r="C528" i="10"/>
  <c r="B479" i="10"/>
  <c r="C480" i="10"/>
  <c r="B463" i="10"/>
  <c r="C464" i="10"/>
  <c r="B495" i="10"/>
  <c r="C496" i="10"/>
  <c r="D498" i="3"/>
  <c r="B497" i="3"/>
  <c r="C498" i="3"/>
  <c r="E400" i="3"/>
  <c r="D400" i="3"/>
  <c r="C400" i="3"/>
  <c r="B545" i="3"/>
  <c r="C546" i="3"/>
  <c r="B562" i="3"/>
  <c r="D546" i="3"/>
  <c r="B544" i="10"/>
  <c r="B560" i="10"/>
  <c r="C545" i="10"/>
  <c r="C449" i="3"/>
  <c r="D449" i="3"/>
  <c r="E449" i="3"/>
  <c r="B448" i="3"/>
  <c r="D465" i="3"/>
  <c r="C465" i="3"/>
  <c r="B464" i="3"/>
  <c r="GA33" i="1"/>
  <c r="E465" i="3" l="1"/>
  <c r="B429" i="10"/>
  <c r="C429" i="10" s="1"/>
  <c r="C430" i="10"/>
  <c r="D562" i="3"/>
  <c r="C562" i="3"/>
  <c r="B561" i="3"/>
  <c r="B577" i="3"/>
  <c r="B494" i="10"/>
  <c r="C495" i="10"/>
  <c r="B463" i="3"/>
  <c r="D464" i="3"/>
  <c r="C464" i="3"/>
  <c r="E464" i="3"/>
  <c r="D497" i="3"/>
  <c r="C497" i="3"/>
  <c r="B496" i="3"/>
  <c r="C463" i="10"/>
  <c r="B462" i="10"/>
  <c r="C511" i="10"/>
  <c r="B510" i="10"/>
  <c r="E435" i="3"/>
  <c r="E358" i="3"/>
  <c r="E389" i="3"/>
  <c r="E404" i="3"/>
  <c r="E450" i="3"/>
  <c r="E419" i="3"/>
  <c r="E374" i="3"/>
  <c r="B478" i="10"/>
  <c r="C479" i="10"/>
  <c r="E432" i="3"/>
  <c r="D432" i="3"/>
  <c r="C432" i="3"/>
  <c r="B431" i="3"/>
  <c r="C415" i="3"/>
  <c r="D415" i="3"/>
  <c r="E415" i="3"/>
  <c r="D448" i="3"/>
  <c r="E448" i="3"/>
  <c r="B447" i="3"/>
  <c r="C448" i="3"/>
  <c r="C545" i="3"/>
  <c r="D545" i="3"/>
  <c r="B544" i="3"/>
  <c r="B559" i="10"/>
  <c r="C560" i="10"/>
  <c r="B575" i="10"/>
  <c r="B512" i="3"/>
  <c r="C513" i="3"/>
  <c r="D513" i="3"/>
  <c r="B543" i="10"/>
  <c r="C544" i="10"/>
  <c r="E480" i="3"/>
  <c r="B479" i="3"/>
  <c r="D480" i="3"/>
  <c r="C480" i="3"/>
  <c r="D529" i="3"/>
  <c r="B528" i="3"/>
  <c r="C529" i="3"/>
  <c r="C527" i="10"/>
  <c r="B526" i="10"/>
  <c r="B445" i="10"/>
  <c r="C446" i="10"/>
  <c r="A34" i="1"/>
  <c r="B34" i="1"/>
  <c r="C34" i="1"/>
  <c r="AT35" i="2" l="1"/>
  <c r="AU35" i="2"/>
  <c r="G35" i="2"/>
  <c r="F35" i="2"/>
  <c r="GB34" i="1"/>
  <c r="D34" i="1" s="1"/>
  <c r="D35" i="2" s="1"/>
  <c r="C35" i="2"/>
  <c r="B461" i="10"/>
  <c r="C462" i="10"/>
  <c r="D528" i="3"/>
  <c r="C528" i="3"/>
  <c r="B527" i="3"/>
  <c r="B446" i="3"/>
  <c r="E447" i="3"/>
  <c r="C447" i="3"/>
  <c r="D447" i="3"/>
  <c r="D561" i="3"/>
  <c r="C561" i="3"/>
  <c r="B560" i="3"/>
  <c r="D496" i="3"/>
  <c r="B495" i="3"/>
  <c r="C496" i="3"/>
  <c r="E496" i="3"/>
  <c r="C575" i="10"/>
  <c r="B574" i="10"/>
  <c r="D463" i="3"/>
  <c r="E463" i="3"/>
  <c r="C463" i="3"/>
  <c r="B462" i="3"/>
  <c r="B542" i="10"/>
  <c r="C543" i="10"/>
  <c r="C445" i="10"/>
  <c r="B444" i="10"/>
  <c r="C444" i="10" s="1"/>
  <c r="B478" i="3"/>
  <c r="E479" i="3"/>
  <c r="C479" i="3"/>
  <c r="D479" i="3"/>
  <c r="D431" i="3"/>
  <c r="E431" i="3"/>
  <c r="C431" i="3"/>
  <c r="B477" i="10"/>
  <c r="C478" i="10"/>
  <c r="B525" i="10"/>
  <c r="C526" i="10"/>
  <c r="B511" i="3"/>
  <c r="C512" i="3"/>
  <c r="D512" i="3"/>
  <c r="B558" i="10"/>
  <c r="C559" i="10"/>
  <c r="C510" i="10"/>
  <c r="B509" i="10"/>
  <c r="B493" i="10"/>
  <c r="C494" i="10"/>
  <c r="B576" i="3"/>
  <c r="D577" i="3"/>
  <c r="C577" i="3"/>
  <c r="C544" i="3"/>
  <c r="B543" i="3"/>
  <c r="D544" i="3"/>
  <c r="GA34" i="1"/>
  <c r="E512" i="3" l="1"/>
  <c r="B542" i="3"/>
  <c r="C543" i="3"/>
  <c r="D543" i="3"/>
  <c r="B508" i="10"/>
  <c r="C509" i="10"/>
  <c r="C446" i="3"/>
  <c r="D446" i="3"/>
  <c r="E446" i="3"/>
  <c r="B575" i="3"/>
  <c r="C576" i="3"/>
  <c r="D576" i="3"/>
  <c r="C511" i="3"/>
  <c r="B510" i="3"/>
  <c r="D511" i="3"/>
  <c r="E511" i="3"/>
  <c r="B460" i="10"/>
  <c r="C460" i="10" s="1"/>
  <c r="C461" i="10"/>
  <c r="D560" i="3"/>
  <c r="B559" i="3"/>
  <c r="C560" i="3"/>
  <c r="E481" i="3"/>
  <c r="E405" i="3"/>
  <c r="E390" i="3"/>
  <c r="E466" i="3"/>
  <c r="E497" i="3"/>
  <c r="E436" i="3"/>
  <c r="E451" i="3"/>
  <c r="E420" i="3"/>
  <c r="B492" i="10"/>
  <c r="C493" i="10"/>
  <c r="B524" i="10"/>
  <c r="C525" i="10"/>
  <c r="C558" i="10"/>
  <c r="B557" i="10"/>
  <c r="B476" i="10"/>
  <c r="C477" i="10"/>
  <c r="C478" i="3"/>
  <c r="B477" i="3"/>
  <c r="D478" i="3"/>
  <c r="E478" i="3"/>
  <c r="B541" i="10"/>
  <c r="C542" i="10"/>
  <c r="B573" i="10"/>
  <c r="C574" i="10"/>
  <c r="B494" i="3"/>
  <c r="D495" i="3"/>
  <c r="C495" i="3"/>
  <c r="E495" i="3"/>
  <c r="D527" i="3"/>
  <c r="E527" i="3"/>
  <c r="C527" i="3"/>
  <c r="B526" i="3"/>
  <c r="D462" i="3"/>
  <c r="B461" i="3"/>
  <c r="C462" i="3"/>
  <c r="E462" i="3"/>
  <c r="A35" i="1"/>
  <c r="B35" i="1"/>
  <c r="C35" i="1"/>
  <c r="AT36" i="2" l="1"/>
  <c r="AU36" i="2"/>
  <c r="G36" i="2"/>
  <c r="F36" i="2"/>
  <c r="GB35" i="1"/>
  <c r="D35" i="1" s="1"/>
  <c r="D36" i="2" s="1"/>
  <c r="D494" i="3"/>
  <c r="E494" i="3"/>
  <c r="B493" i="3"/>
  <c r="C494" i="3"/>
  <c r="B556" i="10"/>
  <c r="C557" i="10"/>
  <c r="B507" i="10"/>
  <c r="C508" i="10"/>
  <c r="B476" i="3"/>
  <c r="C477" i="3"/>
  <c r="D477" i="3"/>
  <c r="E477" i="3"/>
  <c r="D526" i="3"/>
  <c r="B525" i="3"/>
  <c r="E526" i="3"/>
  <c r="C526" i="3"/>
  <c r="B523" i="10"/>
  <c r="C524" i="10"/>
  <c r="B572" i="10"/>
  <c r="C573" i="10"/>
  <c r="C476" i="10"/>
  <c r="B475" i="10"/>
  <c r="C475" i="10" s="1"/>
  <c r="B558" i="3"/>
  <c r="E559" i="3"/>
  <c r="D559" i="3"/>
  <c r="C559" i="3"/>
  <c r="D510" i="3"/>
  <c r="E510" i="3"/>
  <c r="C510" i="3"/>
  <c r="B509" i="3"/>
  <c r="B574" i="3"/>
  <c r="C575" i="3"/>
  <c r="D575" i="3"/>
  <c r="C36" i="2"/>
  <c r="B541" i="3"/>
  <c r="C542" i="3"/>
  <c r="D542" i="3"/>
  <c r="E542" i="3"/>
  <c r="C541" i="10"/>
  <c r="B540" i="10"/>
  <c r="B491" i="10"/>
  <c r="C492" i="10"/>
  <c r="D461" i="3"/>
  <c r="C461" i="3"/>
  <c r="E461" i="3"/>
  <c r="GA35" i="1"/>
  <c r="B522" i="10" l="1"/>
  <c r="C523" i="10"/>
  <c r="C507" i="10"/>
  <c r="B506" i="10"/>
  <c r="C541" i="3"/>
  <c r="D541" i="3"/>
  <c r="E541" i="3"/>
  <c r="B540" i="3"/>
  <c r="D476" i="3"/>
  <c r="E476" i="3"/>
  <c r="C476" i="3"/>
  <c r="C491" i="10"/>
  <c r="B490" i="10"/>
  <c r="C490" i="10" s="1"/>
  <c r="E528" i="3"/>
  <c r="E498" i="3"/>
  <c r="E513" i="3"/>
  <c r="E482" i="3"/>
  <c r="E452" i="3"/>
  <c r="E467" i="3"/>
  <c r="E543" i="3"/>
  <c r="B571" i="10"/>
  <c r="C572" i="10"/>
  <c r="C556" i="10"/>
  <c r="B555" i="10"/>
  <c r="D558" i="3"/>
  <c r="E558" i="3"/>
  <c r="C558" i="3"/>
  <c r="B557" i="3"/>
  <c r="C540" i="10"/>
  <c r="B539" i="10"/>
  <c r="B573" i="3"/>
  <c r="C574" i="3"/>
  <c r="D574" i="3"/>
  <c r="E574" i="3"/>
  <c r="E509" i="3"/>
  <c r="D509" i="3"/>
  <c r="B508" i="3"/>
  <c r="C509" i="3"/>
  <c r="D493" i="3"/>
  <c r="B492" i="3"/>
  <c r="E493" i="3"/>
  <c r="C493" i="3"/>
  <c r="B524" i="3"/>
  <c r="D525" i="3"/>
  <c r="C525" i="3"/>
  <c r="E525" i="3"/>
  <c r="A36" i="1"/>
  <c r="B36" i="1"/>
  <c r="C36" i="1"/>
  <c r="AT37" i="2" l="1"/>
  <c r="AU37" i="2"/>
  <c r="G37" i="2"/>
  <c r="F37" i="2"/>
  <c r="GB36" i="1"/>
  <c r="D36" i="1" s="1"/>
  <c r="D37" i="2" s="1"/>
  <c r="D492" i="3"/>
  <c r="C492" i="3"/>
  <c r="E492" i="3"/>
  <c r="B572" i="3"/>
  <c r="C573" i="3"/>
  <c r="D573" i="3"/>
  <c r="E573" i="3"/>
  <c r="C539" i="10"/>
  <c r="B538" i="10"/>
  <c r="B521" i="10"/>
  <c r="C522" i="10"/>
  <c r="B554" i="10"/>
  <c r="C555" i="10"/>
  <c r="D540" i="3"/>
  <c r="C540" i="3"/>
  <c r="B539" i="3"/>
  <c r="E540" i="3"/>
  <c r="C37" i="2"/>
  <c r="E557" i="3"/>
  <c r="D557" i="3"/>
  <c r="B556" i="3"/>
  <c r="C557" i="3"/>
  <c r="D524" i="3"/>
  <c r="B523" i="3"/>
  <c r="C524" i="3"/>
  <c r="E524" i="3"/>
  <c r="B570" i="10"/>
  <c r="C571" i="10"/>
  <c r="B507" i="3"/>
  <c r="C508" i="3"/>
  <c r="D508" i="3"/>
  <c r="E508" i="3"/>
  <c r="B505" i="10"/>
  <c r="C505" i="10" s="1"/>
  <c r="C506" i="10"/>
  <c r="GA36" i="1"/>
  <c r="B555" i="3" l="1"/>
  <c r="D556" i="3"/>
  <c r="E556" i="3"/>
  <c r="C556" i="3"/>
  <c r="B569" i="10"/>
  <c r="C570" i="10"/>
  <c r="E529" i="3"/>
  <c r="E544" i="3"/>
  <c r="E483" i="3"/>
  <c r="E560" i="3"/>
  <c r="E499" i="3"/>
  <c r="E514" i="3"/>
  <c r="E575" i="3"/>
  <c r="C554" i="10"/>
  <c r="B553" i="10"/>
  <c r="C572" i="3"/>
  <c r="B571" i="3"/>
  <c r="D572" i="3"/>
  <c r="E572" i="3"/>
  <c r="D507" i="3"/>
  <c r="C507" i="3"/>
  <c r="E507" i="3"/>
  <c r="D523" i="3"/>
  <c r="C523" i="3"/>
  <c r="E523" i="3"/>
  <c r="B522" i="3"/>
  <c r="B520" i="10"/>
  <c r="C520" i="10" s="1"/>
  <c r="C521" i="10"/>
  <c r="E539" i="3"/>
  <c r="B538" i="3"/>
  <c r="D539" i="3"/>
  <c r="C539" i="3"/>
  <c r="B537" i="10"/>
  <c r="C538" i="10"/>
  <c r="A37" i="1"/>
  <c r="B37" i="1"/>
  <c r="C37" i="1"/>
  <c r="AT38" i="2" l="1"/>
  <c r="AU38" i="2"/>
  <c r="G38" i="2"/>
  <c r="F38" i="2"/>
  <c r="GB37" i="1"/>
  <c r="D37" i="1" s="1"/>
  <c r="D38" i="2" s="1"/>
  <c r="D522" i="3"/>
  <c r="E522" i="3"/>
  <c r="C522" i="3"/>
  <c r="B537" i="3"/>
  <c r="E538" i="3"/>
  <c r="C538" i="3"/>
  <c r="D538" i="3"/>
  <c r="B536" i="10"/>
  <c r="C536" i="10" s="1"/>
  <c r="C537" i="10"/>
  <c r="C569" i="10"/>
  <c r="B568" i="10"/>
  <c r="C571" i="3"/>
  <c r="D571" i="3"/>
  <c r="E571" i="3"/>
  <c r="B570" i="3"/>
  <c r="B552" i="10"/>
  <c r="C553" i="10"/>
  <c r="C38" i="2"/>
  <c r="E555" i="3"/>
  <c r="B554" i="3"/>
  <c r="D555" i="3"/>
  <c r="C555" i="3"/>
  <c r="GA37" i="1"/>
  <c r="D554" i="3" l="1"/>
  <c r="E554" i="3"/>
  <c r="C554" i="3"/>
  <c r="B553" i="3"/>
  <c r="B551" i="10"/>
  <c r="C551" i="10" s="1"/>
  <c r="C552" i="10"/>
  <c r="E561" i="3"/>
  <c r="E530" i="3"/>
  <c r="E545" i="3"/>
  <c r="E576" i="3"/>
  <c r="C570" i="3"/>
  <c r="D570" i="3"/>
  <c r="E570" i="3"/>
  <c r="B569" i="3"/>
  <c r="C537" i="3"/>
  <c r="D537" i="3"/>
  <c r="E537" i="3"/>
  <c r="B567" i="10"/>
  <c r="C568" i="10"/>
  <c r="E195" i="3"/>
  <c r="E41" i="3"/>
  <c r="E208" i="3"/>
  <c r="E24" i="3"/>
  <c r="E6" i="3"/>
  <c r="E39" i="3"/>
  <c r="E86" i="3"/>
  <c r="E113" i="3"/>
  <c r="E143" i="3"/>
  <c r="E148" i="3"/>
  <c r="E116" i="3"/>
  <c r="E220" i="3"/>
  <c r="E26" i="3"/>
  <c r="E237" i="3"/>
  <c r="E191" i="3"/>
  <c r="E40" i="3"/>
  <c r="E38" i="3"/>
  <c r="E69" i="3"/>
  <c r="E204" i="3"/>
  <c r="E190" i="3"/>
  <c r="E207" i="3"/>
  <c r="E163" i="3"/>
  <c r="E103" i="3"/>
  <c r="E84" i="3"/>
  <c r="E71" i="3"/>
  <c r="E161" i="3"/>
  <c r="E283" i="3"/>
  <c r="E101" i="3"/>
  <c r="E178" i="3"/>
  <c r="E269" i="3"/>
  <c r="E134" i="3"/>
  <c r="E254" i="3"/>
  <c r="E114" i="3"/>
  <c r="E128" i="3"/>
  <c r="E240" i="3"/>
  <c r="E22" i="3"/>
  <c r="E158" i="3"/>
  <c r="E252" i="3"/>
  <c r="E347" i="3"/>
  <c r="E85" i="3"/>
  <c r="E236" i="3"/>
  <c r="E53" i="3"/>
  <c r="E8" i="3"/>
  <c r="E189" i="3"/>
  <c r="E144" i="3"/>
  <c r="E179" i="3"/>
  <c r="E176" i="3"/>
  <c r="E251" i="3"/>
  <c r="E316" i="3"/>
  <c r="E56" i="3"/>
  <c r="E222" i="3"/>
  <c r="E70" i="3"/>
  <c r="E115" i="3"/>
  <c r="E285" i="3"/>
  <c r="E223" i="3"/>
  <c r="E133" i="3"/>
  <c r="E68" i="3"/>
  <c r="E102" i="3"/>
  <c r="E7" i="3"/>
  <c r="E37" i="3"/>
  <c r="E205" i="3"/>
  <c r="E329" i="3"/>
  <c r="E99" i="3"/>
  <c r="E98" i="3"/>
  <c r="E286" i="3"/>
  <c r="E149" i="3"/>
  <c r="E27" i="3"/>
  <c r="E194" i="3"/>
  <c r="E12" i="3"/>
  <c r="E239" i="3"/>
  <c r="E270" i="3"/>
  <c r="E177" i="3"/>
  <c r="E73" i="3"/>
  <c r="E210" i="3"/>
  <c r="E206" i="3"/>
  <c r="E159" i="3"/>
  <c r="E147" i="3"/>
  <c r="E117" i="3"/>
  <c r="E131" i="3"/>
  <c r="E87" i="3"/>
  <c r="E193" i="3"/>
  <c r="E145" i="3"/>
  <c r="E52" i="3"/>
  <c r="E173" i="3"/>
  <c r="E54" i="3"/>
  <c r="E88" i="3"/>
  <c r="E209" i="3"/>
  <c r="E97" i="3"/>
  <c r="E129" i="3"/>
  <c r="E234" i="3"/>
  <c r="E284" i="3"/>
  <c r="E118" i="3"/>
  <c r="E332" i="3"/>
  <c r="E225" i="3"/>
  <c r="E21" i="3"/>
  <c r="E36" i="3"/>
  <c r="E255" i="3"/>
  <c r="E10" i="3"/>
  <c r="E256" i="3"/>
  <c r="E235" i="3"/>
  <c r="E175" i="3"/>
  <c r="E23" i="3"/>
  <c r="E112" i="3"/>
  <c r="E271" i="3"/>
  <c r="E317" i="3"/>
  <c r="E146" i="3"/>
  <c r="E192" i="3"/>
  <c r="E25" i="3"/>
  <c r="E130" i="3"/>
  <c r="E82" i="3"/>
  <c r="E268" i="3"/>
  <c r="E132" i="3"/>
  <c r="E162" i="3"/>
  <c r="E72" i="3"/>
  <c r="E219" i="3"/>
  <c r="E301" i="3"/>
  <c r="E83" i="3"/>
  <c r="E221" i="3"/>
  <c r="E299" i="3"/>
  <c r="E224" i="3"/>
  <c r="E9" i="3"/>
  <c r="E238" i="3"/>
  <c r="E300" i="3"/>
  <c r="E164" i="3"/>
  <c r="E160" i="3"/>
  <c r="E55" i="3"/>
  <c r="E51" i="3"/>
  <c r="E67" i="3"/>
  <c r="E42" i="3"/>
  <c r="E253" i="3"/>
  <c r="E267" i="3"/>
  <c r="E100" i="3"/>
  <c r="E11" i="3"/>
  <c r="E57" i="3"/>
  <c r="E174" i="3"/>
  <c r="E297" i="3"/>
  <c r="E314" i="3"/>
  <c r="E343" i="3"/>
  <c r="E266" i="3"/>
  <c r="E315" i="3"/>
  <c r="E330" i="3"/>
  <c r="E331" i="3"/>
  <c r="E298" i="3"/>
  <c r="E281" i="3"/>
  <c r="E346" i="3"/>
  <c r="E362" i="3"/>
  <c r="E282" i="3"/>
  <c r="E377" i="3"/>
  <c r="E378" i="3"/>
  <c r="E313" i="3"/>
  <c r="E408" i="3"/>
  <c r="E344" i="3"/>
  <c r="E345" i="3"/>
  <c r="E393" i="3"/>
  <c r="E361" i="3"/>
  <c r="E360" i="3"/>
  <c r="E328" i="3"/>
  <c r="E375" i="3"/>
  <c r="E391" i="3"/>
  <c r="E392" i="3"/>
  <c r="E407" i="3"/>
  <c r="E423" i="3"/>
  <c r="E359" i="3"/>
  <c r="E376" i="3"/>
  <c r="E469" i="3"/>
  <c r="E422" i="3"/>
  <c r="E453" i="3"/>
  <c r="E421" i="3"/>
  <c r="E438" i="3"/>
  <c r="E437" i="3"/>
  <c r="E439" i="3"/>
  <c r="E454" i="3"/>
  <c r="E406" i="3"/>
  <c r="E484" i="3"/>
  <c r="E468" i="3"/>
  <c r="E500" i="3"/>
  <c r="E515" i="3"/>
  <c r="A38" i="1"/>
  <c r="B38" i="1"/>
  <c r="C38" i="1"/>
  <c r="AT39" i="2" l="1"/>
  <c r="AU39" i="2"/>
  <c r="G39" i="2"/>
  <c r="F39" i="2"/>
  <c r="GB38" i="1"/>
  <c r="D38" i="1" s="1"/>
  <c r="D39" i="2" s="1"/>
  <c r="C39" i="2"/>
  <c r="E553" i="3"/>
  <c r="D553" i="3"/>
  <c r="C553" i="3"/>
  <c r="C567" i="10"/>
  <c r="B566" i="10"/>
  <c r="C566" i="10" s="1"/>
  <c r="B568" i="3"/>
  <c r="D569" i="3"/>
  <c r="E569" i="3"/>
  <c r="C569" i="3"/>
  <c r="GA38" i="1"/>
  <c r="E568" i="3" l="1"/>
  <c r="C568" i="3"/>
  <c r="D568" i="3"/>
  <c r="E577" i="3"/>
  <c r="E363" i="3"/>
  <c r="E89" i="3"/>
  <c r="E348" i="3"/>
  <c r="E13" i="3"/>
  <c r="E272" i="3"/>
  <c r="E135" i="3"/>
  <c r="E180" i="3"/>
  <c r="E58" i="3"/>
  <c r="E287" i="3"/>
  <c r="E150" i="3"/>
  <c r="E226" i="3"/>
  <c r="E302" i="3"/>
  <c r="E333" i="3"/>
  <c r="E28" i="3"/>
  <c r="E104" i="3"/>
  <c r="E318" i="3"/>
  <c r="E43" i="3"/>
  <c r="E211" i="3"/>
  <c r="E119" i="3"/>
  <c r="E165" i="3"/>
  <c r="E241" i="3"/>
  <c r="E74" i="3"/>
  <c r="E257" i="3"/>
  <c r="E196" i="3"/>
  <c r="E379" i="3"/>
  <c r="E394" i="3"/>
  <c r="E409" i="3"/>
  <c r="E440" i="3"/>
  <c r="E424" i="3"/>
  <c r="E455" i="3"/>
  <c r="E485" i="3"/>
  <c r="E470" i="3"/>
  <c r="E501" i="3"/>
  <c r="E516" i="3"/>
  <c r="E531" i="3"/>
  <c r="E562" i="3"/>
  <c r="E546" i="3"/>
  <c r="A39" i="1"/>
  <c r="B39" i="1"/>
  <c r="C39" i="1"/>
  <c r="AT40" i="2" l="1"/>
  <c r="AU40" i="2"/>
  <c r="G40" i="2"/>
  <c r="F40" i="2"/>
  <c r="GB39" i="1"/>
  <c r="D39" i="1" s="1"/>
  <c r="D40" i="2" s="1"/>
  <c r="C40" i="2"/>
  <c r="GA39" i="1"/>
  <c r="A40" i="1" l="1"/>
  <c r="B40" i="1"/>
  <c r="C40" i="1"/>
  <c r="AT41" i="2" l="1"/>
  <c r="AU41" i="2"/>
  <c r="G41" i="2"/>
  <c r="F41" i="2"/>
  <c r="GB40" i="1"/>
  <c r="D40" i="1" s="1"/>
  <c r="D41" i="2" s="1"/>
  <c r="C41" i="2"/>
  <c r="GA40" i="1"/>
  <c r="A41" i="1" l="1"/>
  <c r="B41" i="1"/>
  <c r="C41" i="1"/>
  <c r="AT42" i="2" l="1"/>
  <c r="AU42" i="2"/>
  <c r="G42" i="2"/>
  <c r="F42" i="2"/>
  <c r="GB41" i="1"/>
  <c r="D41" i="1" s="1"/>
  <c r="D42" i="2" s="1"/>
  <c r="C42" i="2"/>
  <c r="GA41" i="1"/>
  <c r="F217" i="3" l="1"/>
  <c r="F415" i="3"/>
  <c r="F19" i="3"/>
  <c r="F34" i="3"/>
  <c r="F171" i="3"/>
  <c r="F156" i="3"/>
  <c r="F354" i="3"/>
  <c r="F49" i="3"/>
  <c r="F293" i="3"/>
  <c r="F248" i="3"/>
  <c r="F187" i="3"/>
  <c r="F553" i="3"/>
  <c r="F141" i="3"/>
  <c r="F95" i="3"/>
  <c r="F476" i="3"/>
  <c r="F126" i="3"/>
  <c r="F492" i="3"/>
  <c r="F65" i="3"/>
  <c r="F324" i="3"/>
  <c r="F385" i="3"/>
  <c r="F80" i="3"/>
  <c r="F110" i="3"/>
  <c r="F202" i="3"/>
  <c r="F339" i="3"/>
  <c r="F278" i="3"/>
  <c r="F446" i="3"/>
  <c r="F4" i="3"/>
  <c r="F522" i="3"/>
  <c r="F568" i="3"/>
  <c r="F309" i="3"/>
  <c r="F370" i="3"/>
  <c r="F232" i="3"/>
  <c r="F263" i="3"/>
  <c r="F461" i="3"/>
  <c r="F400" i="3"/>
  <c r="F431" i="3"/>
  <c r="F507" i="3"/>
  <c r="F537" i="3"/>
  <c r="A42" i="1"/>
  <c r="B42" i="1"/>
  <c r="C42" i="1"/>
  <c r="AT43" i="2" l="1"/>
  <c r="AU43" i="2"/>
  <c r="G43" i="2"/>
  <c r="F43" i="2"/>
  <c r="GB42" i="1"/>
  <c r="D42" i="1" s="1"/>
  <c r="D43" i="2" s="1"/>
  <c r="C43" i="2"/>
  <c r="GA42" i="1"/>
  <c r="F401" i="3" l="1"/>
  <c r="F310" i="3"/>
  <c r="F371" i="3"/>
  <c r="F81" i="3"/>
  <c r="F5" i="3"/>
  <c r="F218" i="3"/>
  <c r="F523" i="3"/>
  <c r="F188" i="3"/>
  <c r="F264" i="3"/>
  <c r="F20" i="3"/>
  <c r="F35" i="3"/>
  <c r="F279" i="3"/>
  <c r="F294" i="3"/>
  <c r="F96" i="3"/>
  <c r="F111" i="3"/>
  <c r="F416" i="3"/>
  <c r="F142" i="3"/>
  <c r="F325" i="3"/>
  <c r="F493" i="3"/>
  <c r="F508" i="3"/>
  <c r="F432" i="3"/>
  <c r="F386" i="3"/>
  <c r="F172" i="3"/>
  <c r="F462" i="3"/>
  <c r="F66" i="3"/>
  <c r="F355" i="3"/>
  <c r="F249" i="3"/>
  <c r="F538" i="3"/>
  <c r="F157" i="3"/>
  <c r="F447" i="3"/>
  <c r="F477" i="3"/>
  <c r="F127" i="3"/>
  <c r="F233" i="3"/>
  <c r="F203" i="3"/>
  <c r="F554" i="3"/>
  <c r="F569" i="3"/>
  <c r="F50" i="3"/>
  <c r="F340" i="3"/>
  <c r="A43" i="1"/>
  <c r="B43" i="1"/>
  <c r="C43" i="1"/>
  <c r="AT44" i="2" l="1"/>
  <c r="AU44" i="2"/>
  <c r="G44" i="2"/>
  <c r="F44" i="2"/>
  <c r="GB43" i="1"/>
  <c r="D43" i="1" s="1"/>
  <c r="D44" i="2" s="1"/>
  <c r="C44" i="2"/>
  <c r="GA43" i="1"/>
  <c r="A44" i="1"/>
  <c r="B44" i="1"/>
  <c r="C44" i="1"/>
  <c r="AT45" i="2" l="1"/>
  <c r="AU45" i="2"/>
  <c r="G45" i="2"/>
  <c r="F45" i="2"/>
  <c r="GB44" i="1"/>
  <c r="D44" i="1" s="1"/>
  <c r="D45" i="2" s="1"/>
  <c r="C45" i="2"/>
  <c r="GA44" i="1"/>
  <c r="A45" i="1"/>
  <c r="B45" i="1"/>
  <c r="C45" i="1"/>
  <c r="AT46" i="2" l="1"/>
  <c r="AU46" i="2"/>
  <c r="G46" i="2"/>
  <c r="F46" i="2"/>
  <c r="GB45" i="1"/>
  <c r="D45" i="1" s="1"/>
  <c r="D46" i="2" s="1"/>
  <c r="C46" i="2"/>
  <c r="GA45" i="1"/>
  <c r="A46" i="1"/>
  <c r="B46" i="1"/>
  <c r="C46" i="1"/>
  <c r="AT47" i="2" l="1"/>
  <c r="AU47" i="2"/>
  <c r="G47" i="2"/>
  <c r="F47" i="2"/>
  <c r="GB46" i="1"/>
  <c r="D46" i="1" s="1"/>
  <c r="D47" i="2" s="1"/>
  <c r="C47" i="2"/>
  <c r="GA46" i="1"/>
  <c r="A47" i="1"/>
  <c r="B47" i="1"/>
  <c r="C47" i="1"/>
  <c r="AT48" i="2" l="1"/>
  <c r="AU48" i="2"/>
  <c r="G48" i="2"/>
  <c r="F48" i="2"/>
  <c r="GB47" i="1"/>
  <c r="D47" i="1" s="1"/>
  <c r="D48" i="2" s="1"/>
  <c r="C48" i="2"/>
  <c r="GA47" i="1"/>
  <c r="A48" i="1"/>
  <c r="B48" i="1"/>
  <c r="C48" i="1"/>
  <c r="AT49" i="2" l="1"/>
  <c r="AU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G50" i="2"/>
  <c r="F50" i="2"/>
  <c r="GB49" i="1"/>
  <c r="D49" i="1" s="1"/>
  <c r="D50" i="2" s="1"/>
  <c r="C50" i="2"/>
  <c r="GA49" i="1"/>
  <c r="A50" i="1"/>
  <c r="B50" i="1"/>
  <c r="C50" i="1"/>
  <c r="AT51" i="2" l="1"/>
  <c r="AU51" i="2"/>
  <c r="G51" i="2"/>
  <c r="F51" i="2"/>
  <c r="GB50" i="1"/>
  <c r="D50" i="1" s="1"/>
  <c r="D51" i="2" s="1"/>
  <c r="C51" i="2"/>
  <c r="GA50" i="1"/>
  <c r="F13" i="3" l="1"/>
  <c r="F265" i="3"/>
  <c r="F97" i="3"/>
  <c r="F377" i="3"/>
  <c r="F480" i="3"/>
  <c r="F500" i="3"/>
  <c r="F438" i="3"/>
  <c r="F89" i="3"/>
  <c r="F390" i="3"/>
  <c r="F86" i="3"/>
  <c r="F58" i="3"/>
  <c r="F191" i="3"/>
  <c r="F418" i="3"/>
  <c r="F252" i="3"/>
  <c r="F501" i="3"/>
  <c r="F316" i="3"/>
  <c r="F54" i="3"/>
  <c r="F574" i="3"/>
  <c r="F450" i="3"/>
  <c r="F206" i="3"/>
  <c r="F71" i="3"/>
  <c r="F129" i="3"/>
  <c r="F525" i="3"/>
  <c r="F256" i="3"/>
  <c r="F463" i="3"/>
  <c r="F433" i="3"/>
  <c r="F571" i="3"/>
  <c r="F87" i="3"/>
  <c r="F558" i="3"/>
  <c r="F545" i="3"/>
  <c r="F373" i="3"/>
  <c r="F9" i="3"/>
  <c r="F147" i="3"/>
  <c r="F158" i="3"/>
  <c r="F133" i="3"/>
  <c r="F6" i="3"/>
  <c r="F356" i="3"/>
  <c r="F205" i="3"/>
  <c r="F190" i="3"/>
  <c r="F70" i="3"/>
  <c r="F516" i="3"/>
  <c r="F392" i="3"/>
  <c r="F402" i="3"/>
  <c r="F57" i="3"/>
  <c r="F269" i="3"/>
  <c r="F160" i="3"/>
  <c r="F440" i="3"/>
  <c r="F223" i="3"/>
  <c r="F116" i="3"/>
  <c r="F220" i="3"/>
  <c r="F104" i="3"/>
  <c r="F494" i="3"/>
  <c r="F162" i="3"/>
  <c r="F485" i="3"/>
  <c r="F234" i="3"/>
  <c r="F10" i="3"/>
  <c r="F287" i="3"/>
  <c r="F72" i="3"/>
  <c r="F454" i="3"/>
  <c r="F21" i="3"/>
  <c r="F529" i="3"/>
  <c r="F69" i="3"/>
  <c r="F467" i="3"/>
  <c r="F298" i="3"/>
  <c r="F134" i="3"/>
  <c r="F74" i="3"/>
  <c r="F204" i="3"/>
  <c r="F347" i="3"/>
  <c r="F317" i="3"/>
  <c r="F539" i="3"/>
  <c r="F68" i="3"/>
  <c r="F117" i="3"/>
  <c r="F39" i="3"/>
  <c r="F103" i="3"/>
  <c r="F8" i="3"/>
  <c r="F513" i="3"/>
  <c r="F343" i="3"/>
  <c r="F12" i="3"/>
  <c r="F180" i="3"/>
  <c r="F348" i="3"/>
  <c r="F455" i="3"/>
  <c r="F526" i="3"/>
  <c r="F497" i="3"/>
  <c r="F361" i="3"/>
  <c r="F333" i="3"/>
  <c r="F465" i="3"/>
  <c r="F268" i="3"/>
  <c r="F118" i="3"/>
  <c r="F423" i="3"/>
  <c r="F280" i="3"/>
  <c r="F255" i="3"/>
  <c r="F424" i="3"/>
  <c r="F394" i="3"/>
  <c r="F128" i="3"/>
  <c r="F240" i="3"/>
  <c r="F388" i="3"/>
  <c r="F225" i="3"/>
  <c r="F577" i="3"/>
  <c r="F177" i="3"/>
  <c r="F527" i="3"/>
  <c r="F479" i="3"/>
  <c r="F515" i="3"/>
  <c r="F159" i="3"/>
  <c r="F270" i="3"/>
  <c r="F528" i="3"/>
  <c r="F52" i="3"/>
  <c r="F514" i="3"/>
  <c r="F573" i="3"/>
  <c r="F393" i="3"/>
  <c r="F150" i="3"/>
  <c r="F266" i="3"/>
  <c r="F219" i="3"/>
  <c r="F312" i="3"/>
  <c r="F543" i="3"/>
  <c r="F179" i="3"/>
  <c r="F328" i="3"/>
  <c r="F407" i="3"/>
  <c r="F404" i="3"/>
  <c r="F195" i="3"/>
  <c r="F421" i="3"/>
  <c r="F27" i="3"/>
  <c r="F301" i="3"/>
  <c r="F408" i="3"/>
  <c r="F576" i="3"/>
  <c r="F226" i="3"/>
  <c r="F38" i="3"/>
  <c r="F144" i="3"/>
  <c r="F419" i="3"/>
  <c r="F406" i="3"/>
  <c r="F484" i="3"/>
  <c r="F84" i="3"/>
  <c r="F88" i="3"/>
  <c r="F436" i="3"/>
  <c r="F36" i="3"/>
  <c r="F524" i="3"/>
  <c r="F453" i="3"/>
  <c r="F253" i="3"/>
  <c r="F23" i="3"/>
  <c r="F207" i="3"/>
  <c r="F271" i="3"/>
  <c r="F311" i="3"/>
  <c r="F40" i="3"/>
  <c r="F67" i="3"/>
  <c r="F466" i="3"/>
  <c r="F115" i="3"/>
  <c r="F100" i="3"/>
  <c r="F561" i="3"/>
  <c r="F341" i="3"/>
  <c r="F282" i="3"/>
  <c r="F540" i="3"/>
  <c r="F56" i="3"/>
  <c r="F464" i="3"/>
  <c r="F362" i="3"/>
  <c r="F285" i="3"/>
  <c r="F499" i="3"/>
  <c r="F295" i="3"/>
  <c r="F512" i="3"/>
  <c r="F24" i="3"/>
  <c r="F130" i="3"/>
  <c r="F498" i="3"/>
  <c r="F25" i="3"/>
  <c r="F22" i="3"/>
  <c r="F37" i="3"/>
  <c r="F221" i="3"/>
  <c r="F82" i="3"/>
  <c r="F344" i="3"/>
  <c r="F541" i="3"/>
  <c r="F470" i="3"/>
  <c r="F391" i="3"/>
  <c r="F193" i="3"/>
  <c r="F434" i="3"/>
  <c r="F146" i="3"/>
  <c r="F236" i="3"/>
  <c r="F560" i="3"/>
  <c r="F449" i="3"/>
  <c r="F238" i="3"/>
  <c r="F329" i="3"/>
  <c r="F148" i="3"/>
  <c r="F189" i="3"/>
  <c r="F131" i="3"/>
  <c r="F83" i="3"/>
  <c r="F557" i="3"/>
  <c r="F313" i="3"/>
  <c r="F556" i="3"/>
  <c r="F224" i="3"/>
  <c r="F327" i="3"/>
  <c r="F570" i="3"/>
  <c r="F315" i="3"/>
  <c r="F375" i="3"/>
  <c r="F99" i="3"/>
  <c r="F53" i="3"/>
  <c r="F174" i="3"/>
  <c r="F132" i="3"/>
  <c r="F345" i="3"/>
  <c r="F145" i="3"/>
  <c r="F178" i="3"/>
  <c r="F363" i="3"/>
  <c r="F222" i="3"/>
  <c r="F448" i="3"/>
  <c r="F359" i="3"/>
  <c r="F357" i="3"/>
  <c r="F296" i="3"/>
  <c r="F409" i="3"/>
  <c r="F241" i="3"/>
  <c r="F85" i="3"/>
  <c r="F143" i="3"/>
  <c r="F176" i="3"/>
  <c r="F389" i="3"/>
  <c r="F73" i="3"/>
  <c r="F161" i="3"/>
  <c r="F251" i="3"/>
  <c r="F196" i="3"/>
  <c r="F358" i="3"/>
  <c r="F43" i="3"/>
  <c r="F331" i="3"/>
  <c r="F469" i="3"/>
  <c r="F102" i="3"/>
  <c r="F372" i="3"/>
  <c r="F542" i="3"/>
  <c r="F175" i="3"/>
  <c r="F7" i="3"/>
  <c r="F299" i="3"/>
  <c r="F101" i="3"/>
  <c r="F403" i="3"/>
  <c r="F562" i="3"/>
  <c r="F531" i="3"/>
  <c r="F439" i="3"/>
  <c r="F163" i="3"/>
  <c r="F112" i="3"/>
  <c r="F26" i="3"/>
  <c r="F422" i="3"/>
  <c r="F239" i="3"/>
  <c r="F468" i="3"/>
  <c r="F300" i="3"/>
  <c r="F211" i="3"/>
  <c r="F510" i="3"/>
  <c r="F113" i="3"/>
  <c r="F173" i="3"/>
  <c r="F192" i="3"/>
  <c r="F360" i="3"/>
  <c r="F342" i="3"/>
  <c r="F509" i="3"/>
  <c r="F451" i="3"/>
  <c r="F332" i="3"/>
  <c r="F378" i="3"/>
  <c r="F544" i="3"/>
  <c r="F437" i="3"/>
  <c r="F546" i="3"/>
  <c r="F165" i="3"/>
  <c r="F11" i="3"/>
  <c r="F209" i="3"/>
  <c r="F98" i="3"/>
  <c r="F28" i="3"/>
  <c r="F417" i="3"/>
  <c r="F435" i="3"/>
  <c r="F210" i="3"/>
  <c r="F302" i="3"/>
  <c r="F237" i="3"/>
  <c r="F555" i="3"/>
  <c r="F42" i="3"/>
  <c r="F254" i="3"/>
  <c r="F194" i="3"/>
  <c r="F330" i="3"/>
  <c r="F496" i="3"/>
  <c r="F483" i="3"/>
  <c r="F41" i="3"/>
  <c r="F114" i="3"/>
  <c r="F51" i="3"/>
  <c r="F297" i="3"/>
  <c r="F575" i="3"/>
  <c r="F164" i="3"/>
  <c r="F452" i="3"/>
  <c r="F235" i="3"/>
  <c r="F119" i="3"/>
  <c r="F379" i="3"/>
  <c r="F250" i="3"/>
  <c r="F559" i="3"/>
  <c r="F281" i="3"/>
  <c r="F326" i="3"/>
  <c r="F284" i="3"/>
  <c r="F530" i="3"/>
  <c r="F387" i="3"/>
  <c r="F314" i="3"/>
  <c r="F208" i="3"/>
  <c r="F495" i="3"/>
  <c r="F511" i="3"/>
  <c r="F346" i="3"/>
  <c r="F405" i="3"/>
  <c r="F420" i="3"/>
  <c r="F267" i="3"/>
  <c r="F376" i="3"/>
  <c r="F374" i="3"/>
  <c r="F149" i="3"/>
  <c r="F482" i="3"/>
  <c r="F572" i="3"/>
  <c r="F272" i="3"/>
  <c r="F478" i="3"/>
  <c r="F286" i="3"/>
  <c r="F55" i="3"/>
  <c r="F318" i="3"/>
  <c r="F257" i="3"/>
  <c r="F481" i="3"/>
  <c r="F135" i="3"/>
  <c r="F283" i="3"/>
  <c r="A51" i="1"/>
  <c r="B51" i="1"/>
  <c r="C51" i="1"/>
  <c r="AT52" i="2" l="1"/>
  <c r="AU52" i="2"/>
  <c r="G52" i="2"/>
  <c r="F52" i="2"/>
  <c r="GB51" i="1"/>
  <c r="D51" i="1" s="1"/>
  <c r="D52" i="2" s="1"/>
  <c r="C52" i="2"/>
  <c r="GA51" i="1"/>
  <c r="A52" i="1" l="1"/>
  <c r="B52" i="1"/>
  <c r="C52" i="1"/>
  <c r="AT53" i="2" l="1"/>
  <c r="AU53" i="2"/>
  <c r="G53" i="2"/>
  <c r="F53" i="2"/>
  <c r="GB52" i="1"/>
  <c r="D52" i="1" s="1"/>
  <c r="D53" i="2" s="1"/>
  <c r="C53" i="2"/>
  <c r="GA52" i="1"/>
  <c r="A53" i="1" l="1"/>
  <c r="B53" i="1"/>
  <c r="C53" i="1"/>
  <c r="AT54" i="2" l="1"/>
  <c r="AU54" i="2"/>
  <c r="G54" i="2"/>
  <c r="F54" i="2"/>
  <c r="GB53" i="1"/>
  <c r="D53" i="1" s="1"/>
  <c r="D54" i="2" s="1"/>
  <c r="C54" i="2"/>
  <c r="GA53" i="1"/>
  <c r="G126" i="3" l="1"/>
  <c r="G95" i="3"/>
  <c r="G248" i="3"/>
  <c r="G34" i="3"/>
  <c r="G309" i="3"/>
  <c r="G385" i="3"/>
  <c r="G232" i="3"/>
  <c r="G568" i="3"/>
  <c r="G339" i="3"/>
  <c r="G370" i="3"/>
  <c r="G156" i="3"/>
  <c r="G400" i="3"/>
  <c r="G431" i="3"/>
  <c r="G354" i="3"/>
  <c r="G171" i="3"/>
  <c r="G263" i="3"/>
  <c r="G415" i="3"/>
  <c r="G187" i="3"/>
  <c r="G492" i="3"/>
  <c r="G553" i="3"/>
  <c r="G65" i="3"/>
  <c r="G293" i="3"/>
  <c r="G324" i="3"/>
  <c r="G110" i="3"/>
  <c r="G49" i="3"/>
  <c r="G446" i="3"/>
  <c r="G522" i="3"/>
  <c r="G202" i="3"/>
  <c r="G278" i="3"/>
  <c r="G217" i="3"/>
  <c r="G537" i="3"/>
  <c r="G4" i="3"/>
  <c r="G80" i="3"/>
  <c r="G476" i="3"/>
  <c r="G19" i="3"/>
  <c r="G507" i="3"/>
  <c r="G141" i="3"/>
  <c r="G461" i="3"/>
  <c r="A54" i="1"/>
  <c r="B54" i="1"/>
  <c r="C54" i="1"/>
  <c r="AT55" i="2" l="1"/>
  <c r="AU55" i="2"/>
  <c r="G55" i="2"/>
  <c r="F55" i="2"/>
  <c r="GB54" i="1"/>
  <c r="D54" i="1" s="1"/>
  <c r="D55" i="2" s="1"/>
  <c r="C55" i="2"/>
  <c r="GA54" i="1"/>
  <c r="G218" i="3" l="1"/>
  <c r="G294" i="3"/>
  <c r="G5" i="3"/>
  <c r="G355" i="3"/>
  <c r="G127" i="3"/>
  <c r="G401" i="3"/>
  <c r="G462" i="3"/>
  <c r="G508" i="3"/>
  <c r="G325" i="3"/>
  <c r="G493" i="3"/>
  <c r="G249" i="3"/>
  <c r="G188" i="3"/>
  <c r="G569" i="3"/>
  <c r="G157" i="3"/>
  <c r="G35" i="3"/>
  <c r="G50" i="3"/>
  <c r="G233" i="3"/>
  <c r="G142" i="3"/>
  <c r="G111" i="3"/>
  <c r="G538" i="3"/>
  <c r="G310" i="3"/>
  <c r="G340" i="3"/>
  <c r="G477" i="3"/>
  <c r="G96" i="3"/>
  <c r="G523" i="3"/>
  <c r="G20" i="3"/>
  <c r="G386" i="3"/>
  <c r="G264" i="3"/>
  <c r="G81" i="3"/>
  <c r="G66" i="3"/>
  <c r="G432" i="3"/>
  <c r="G416" i="3"/>
  <c r="G447" i="3"/>
  <c r="G172" i="3"/>
  <c r="G203" i="3"/>
  <c r="G279" i="3"/>
  <c r="G554" i="3"/>
  <c r="G371" i="3"/>
  <c r="A55" i="1"/>
  <c r="B55" i="1"/>
  <c r="C55" i="1"/>
  <c r="AT56" i="2" l="1"/>
  <c r="AU56" i="2"/>
  <c r="G56" i="2"/>
  <c r="F56" i="2"/>
  <c r="GB55" i="1"/>
  <c r="D55" i="1" s="1"/>
  <c r="D56" i="2" s="1"/>
  <c r="C56" i="2"/>
  <c r="GA55" i="1"/>
  <c r="A56" i="1"/>
  <c r="B56" i="1"/>
  <c r="C56" i="1"/>
  <c r="AT57" i="2" l="1"/>
  <c r="AU57" i="2"/>
  <c r="G57" i="2"/>
  <c r="F57" i="2"/>
  <c r="GB56" i="1"/>
  <c r="D56" i="1" s="1"/>
  <c r="D57" i="2" s="1"/>
  <c r="C57" i="2"/>
  <c r="GA56" i="1"/>
  <c r="A57" i="1"/>
  <c r="B57" i="1"/>
  <c r="C57" i="1"/>
  <c r="AT58" i="2" l="1"/>
  <c r="AU58" i="2"/>
  <c r="G58" i="2"/>
  <c r="F58" i="2"/>
  <c r="GB57" i="1"/>
  <c r="D57" i="1" s="1"/>
  <c r="D58" i="2" s="1"/>
  <c r="C58" i="2"/>
  <c r="GA57" i="1"/>
  <c r="A58" i="1"/>
  <c r="B58" i="1"/>
  <c r="C58" i="1"/>
  <c r="AT59" i="2" l="1"/>
  <c r="AU59" i="2"/>
  <c r="G59" i="2"/>
  <c r="F59" i="2"/>
  <c r="GB58" i="1"/>
  <c r="D58" i="1" s="1"/>
  <c r="D59" i="2" s="1"/>
  <c r="C59" i="2"/>
  <c r="GA58" i="1"/>
  <c r="A59" i="1"/>
  <c r="B59" i="1"/>
  <c r="C59" i="1"/>
  <c r="AT60" i="2" l="1"/>
  <c r="AU60" i="2"/>
  <c r="G60" i="2"/>
  <c r="F60" i="2"/>
  <c r="GB59" i="1"/>
  <c r="D59" i="1" s="1"/>
  <c r="D60" i="2" s="1"/>
  <c r="C60" i="2"/>
  <c r="GA59" i="1"/>
  <c r="A60" i="1"/>
  <c r="B60" i="1"/>
  <c r="C60" i="1"/>
  <c r="AT61" i="2" l="1"/>
  <c r="AU61" i="2"/>
  <c r="G61" i="2"/>
  <c r="F61" i="2"/>
  <c r="GB60" i="1"/>
  <c r="D60" i="1" s="1"/>
  <c r="D61" i="2" s="1"/>
  <c r="C61" i="2"/>
  <c r="GA60" i="1"/>
  <c r="A61" i="1"/>
  <c r="B61" i="1"/>
  <c r="C61" i="1"/>
  <c r="AT62" i="2" l="1"/>
  <c r="AU62" i="2"/>
  <c r="G62" i="2"/>
  <c r="F62" i="2"/>
  <c r="GB61" i="1"/>
  <c r="D61" i="1" s="1"/>
  <c r="D62" i="2" s="1"/>
  <c r="C62" i="2"/>
  <c r="GA61" i="1"/>
  <c r="A62" i="1"/>
  <c r="B62" i="1"/>
  <c r="C62" i="1"/>
  <c r="AT63" i="2" l="1"/>
  <c r="AU63" i="2"/>
  <c r="G63" i="2"/>
  <c r="F63" i="2"/>
  <c r="GB62" i="1"/>
  <c r="D62" i="1" s="1"/>
  <c r="D63" i="2" s="1"/>
  <c r="C63" i="2"/>
  <c r="GA62" i="1"/>
  <c r="G13" i="3" l="1"/>
  <c r="G89" i="3"/>
  <c r="G468" i="3"/>
  <c r="G419" i="3"/>
  <c r="G299" i="3"/>
  <c r="G180" i="3"/>
  <c r="G356" i="3"/>
  <c r="G241" i="3"/>
  <c r="G418" i="3"/>
  <c r="G205" i="3"/>
  <c r="G500" i="3"/>
  <c r="G452" i="3"/>
  <c r="G314" i="3"/>
  <c r="G257" i="3"/>
  <c r="G147" i="3"/>
  <c r="G220" i="3"/>
  <c r="G572" i="3"/>
  <c r="G496" i="3"/>
  <c r="G189" i="3"/>
  <c r="G143" i="3"/>
  <c r="G179" i="3"/>
  <c r="G330" i="3"/>
  <c r="G271" i="3"/>
  <c r="G72" i="3"/>
  <c r="G435" i="3"/>
  <c r="G408" i="3"/>
  <c r="G280" i="3"/>
  <c r="G302" i="3"/>
  <c r="G465" i="3"/>
  <c r="G53" i="3"/>
  <c r="G359" i="3"/>
  <c r="G575" i="3"/>
  <c r="G482" i="3"/>
  <c r="G254" i="3"/>
  <c r="G158" i="3"/>
  <c r="G467" i="3"/>
  <c r="G253" i="3"/>
  <c r="G317" i="3"/>
  <c r="G573" i="3"/>
  <c r="G478" i="3"/>
  <c r="G161" i="3"/>
  <c r="G375" i="3"/>
  <c r="G391" i="3"/>
  <c r="G131" i="3"/>
  <c r="G27" i="3"/>
  <c r="G132" i="3"/>
  <c r="G531" i="3"/>
  <c r="G101" i="3"/>
  <c r="G392" i="3"/>
  <c r="G576" i="3"/>
  <c r="G54" i="3"/>
  <c r="G226" i="3"/>
  <c r="G346" i="3"/>
  <c r="G235" i="3"/>
  <c r="G57" i="3"/>
  <c r="G481" i="3"/>
  <c r="G485" i="3"/>
  <c r="G483" i="3"/>
  <c r="G222" i="3"/>
  <c r="G389" i="3"/>
  <c r="G41" i="3"/>
  <c r="G450" i="3"/>
  <c r="G43" i="3"/>
  <c r="G83" i="3"/>
  <c r="G210" i="3"/>
  <c r="G178" i="3"/>
  <c r="G71" i="3"/>
  <c r="G252" i="3"/>
  <c r="G7" i="3"/>
  <c r="G144" i="3"/>
  <c r="G301" i="3"/>
  <c r="G130" i="3"/>
  <c r="G74" i="3"/>
  <c r="G393" i="3"/>
  <c r="G524" i="3"/>
  <c r="G208" i="3"/>
  <c r="G112" i="3"/>
  <c r="G515" i="3"/>
  <c r="G149" i="3"/>
  <c r="G421" i="3"/>
  <c r="G345" i="3"/>
  <c r="G117" i="3"/>
  <c r="G209" i="3"/>
  <c r="G439" i="3"/>
  <c r="G561" i="3"/>
  <c r="G542" i="3"/>
  <c r="G577" i="3"/>
  <c r="G266" i="3"/>
  <c r="G326" i="3"/>
  <c r="G40" i="3"/>
  <c r="G119" i="3"/>
  <c r="G422" i="3"/>
  <c r="G455" i="3"/>
  <c r="G516" i="3"/>
  <c r="G434" i="3"/>
  <c r="G513" i="3"/>
  <c r="G464" i="3"/>
  <c r="G176" i="3"/>
  <c r="G239" i="3"/>
  <c r="G25" i="3"/>
  <c r="G344" i="3"/>
  <c r="G135" i="3"/>
  <c r="G329" i="3"/>
  <c r="G433" i="3"/>
  <c r="G165" i="3"/>
  <c r="G51" i="3"/>
  <c r="G211" i="3"/>
  <c r="G219" i="3"/>
  <c r="G240" i="3"/>
  <c r="G148" i="3"/>
  <c r="G68" i="3"/>
  <c r="G479" i="3"/>
  <c r="G295" i="3"/>
  <c r="G55" i="3"/>
  <c r="G22" i="3"/>
  <c r="G494" i="3"/>
  <c r="G174" i="3"/>
  <c r="G387" i="3"/>
  <c r="G373" i="3"/>
  <c r="G437" i="3"/>
  <c r="G113" i="3"/>
  <c r="G525" i="3"/>
  <c r="G343" i="3"/>
  <c r="G133" i="3"/>
  <c r="G39" i="3"/>
  <c r="G285" i="3"/>
  <c r="G283" i="3"/>
  <c r="G267" i="3"/>
  <c r="G501" i="3"/>
  <c r="G128" i="3"/>
  <c r="G560" i="3"/>
  <c r="G256" i="3"/>
  <c r="G150" i="3"/>
  <c r="G118" i="3"/>
  <c r="G348" i="3"/>
  <c r="G331" i="3"/>
  <c r="G407" i="3"/>
  <c r="G358" i="3"/>
  <c r="G372" i="3"/>
  <c r="G103" i="3"/>
  <c r="G98" i="3"/>
  <c r="G159" i="3"/>
  <c r="G499" i="3"/>
  <c r="G146" i="3"/>
  <c r="G394" i="3"/>
  <c r="G236" i="3"/>
  <c r="G270" i="3"/>
  <c r="G286" i="3"/>
  <c r="G512" i="3"/>
  <c r="G558" i="3"/>
  <c r="G402" i="3"/>
  <c r="G11" i="3"/>
  <c r="G36" i="3"/>
  <c r="G97" i="3"/>
  <c r="G28" i="3"/>
  <c r="G300" i="3"/>
  <c r="G454" i="3"/>
  <c r="G571" i="3"/>
  <c r="G38" i="3"/>
  <c r="G160" i="3"/>
  <c r="G539" i="3"/>
  <c r="G287" i="3"/>
  <c r="G469" i="3"/>
  <c r="G574" i="3"/>
  <c r="G145" i="3"/>
  <c r="G115" i="3"/>
  <c r="G449" i="3"/>
  <c r="G297" i="3"/>
  <c r="G193" i="3"/>
  <c r="G269" i="3"/>
  <c r="G316" i="3"/>
  <c r="G526" i="3"/>
  <c r="G404" i="3"/>
  <c r="G390" i="3"/>
  <c r="G514" i="3"/>
  <c r="G527" i="3"/>
  <c r="G530" i="3"/>
  <c r="G134" i="3"/>
  <c r="G281" i="3"/>
  <c r="G99" i="3"/>
  <c r="G361" i="3"/>
  <c r="G116" i="3"/>
  <c r="G495" i="3"/>
  <c r="G82" i="3"/>
  <c r="G268" i="3"/>
  <c r="G67" i="3"/>
  <c r="G26" i="3"/>
  <c r="G313" i="3"/>
  <c r="G406" i="3"/>
  <c r="G85" i="3"/>
  <c r="G451" i="3"/>
  <c r="G423" i="3"/>
  <c r="G562" i="3"/>
  <c r="G251" i="3"/>
  <c r="G463" i="3"/>
  <c r="G173" i="3"/>
  <c r="G448" i="3"/>
  <c r="G311" i="3"/>
  <c r="G466" i="3"/>
  <c r="G440" i="3"/>
  <c r="G9" i="3"/>
  <c r="G223" i="3"/>
  <c r="G362" i="3"/>
  <c r="G559" i="3"/>
  <c r="G196" i="3"/>
  <c r="G541" i="3"/>
  <c r="G191" i="3"/>
  <c r="G195" i="3"/>
  <c r="G177" i="3"/>
  <c r="G374" i="3"/>
  <c r="G163" i="3"/>
  <c r="G250" i="3"/>
  <c r="G8" i="3"/>
  <c r="G480" i="3"/>
  <c r="G104" i="3"/>
  <c r="G221" i="3"/>
  <c r="G529" i="3"/>
  <c r="G86" i="3"/>
  <c r="G69" i="3"/>
  <c r="G363" i="3"/>
  <c r="G403" i="3"/>
  <c r="G58" i="3"/>
  <c r="G318" i="3"/>
  <c r="G327" i="3"/>
  <c r="G73" i="3"/>
  <c r="G162" i="3"/>
  <c r="G510" i="3"/>
  <c r="G87" i="3"/>
  <c r="G10" i="3"/>
  <c r="G12" i="3"/>
  <c r="G272" i="3"/>
  <c r="G234" i="3"/>
  <c r="G296" i="3"/>
  <c r="G24" i="3"/>
  <c r="G102" i="3"/>
  <c r="G540" i="3"/>
  <c r="G376" i="3"/>
  <c r="G42" i="3"/>
  <c r="G453" i="3"/>
  <c r="G332" i="3"/>
  <c r="G555" i="3"/>
  <c r="G378" i="3"/>
  <c r="G420" i="3"/>
  <c r="G341" i="3"/>
  <c r="G56" i="3"/>
  <c r="G556" i="3"/>
  <c r="G417" i="3"/>
  <c r="G312" i="3"/>
  <c r="G509" i="3"/>
  <c r="G190" i="3"/>
  <c r="G298" i="3"/>
  <c r="G192" i="3"/>
  <c r="G6" i="3"/>
  <c r="G360" i="3"/>
  <c r="G84" i="3"/>
  <c r="G438" i="3"/>
  <c r="G484" i="3"/>
  <c r="G409" i="3"/>
  <c r="G52" i="3"/>
  <c r="G436" i="3"/>
  <c r="G114" i="3"/>
  <c r="G342" i="3"/>
  <c r="G164" i="3"/>
  <c r="G255" i="3"/>
  <c r="G21" i="3"/>
  <c r="G543" i="3"/>
  <c r="G347" i="3"/>
  <c r="G377" i="3"/>
  <c r="G557" i="3"/>
  <c r="G238" i="3"/>
  <c r="G424" i="3"/>
  <c r="G206" i="3"/>
  <c r="G379" i="3"/>
  <c r="G528" i="3"/>
  <c r="G328" i="3"/>
  <c r="G546" i="3"/>
  <c r="G88" i="3"/>
  <c r="G405" i="3"/>
  <c r="G333" i="3"/>
  <c r="G470" i="3"/>
  <c r="G37" i="3"/>
  <c r="G545" i="3"/>
  <c r="G70" i="3"/>
  <c r="G224" i="3"/>
  <c r="G265" i="3"/>
  <c r="G497" i="3"/>
  <c r="G100" i="3"/>
  <c r="G357" i="3"/>
  <c r="G207" i="3"/>
  <c r="G511" i="3"/>
  <c r="G194" i="3"/>
  <c r="G282" i="3"/>
  <c r="G284" i="3"/>
  <c r="G23" i="3"/>
  <c r="G388" i="3"/>
  <c r="G129" i="3"/>
  <c r="G498" i="3"/>
  <c r="G204" i="3"/>
  <c r="G544" i="3"/>
  <c r="G225" i="3"/>
  <c r="G570" i="3"/>
  <c r="G175" i="3"/>
  <c r="G237" i="3"/>
  <c r="G315" i="3"/>
  <c r="A63" i="1"/>
  <c r="B63" i="1"/>
  <c r="C63" i="1"/>
  <c r="AT64" i="2" l="1"/>
  <c r="AU64" i="2"/>
  <c r="G64" i="2"/>
  <c r="F64" i="2"/>
  <c r="GB63" i="1"/>
  <c r="D63" i="1" s="1"/>
  <c r="D64" i="2" s="1"/>
  <c r="C64" i="2"/>
  <c r="GA63" i="1"/>
  <c r="A64" i="1" l="1"/>
  <c r="B64" i="1"/>
  <c r="C64" i="1"/>
  <c r="AT65" i="2" l="1"/>
  <c r="AU65" i="2"/>
  <c r="G65" i="2"/>
  <c r="F65" i="2"/>
  <c r="GB64" i="1"/>
  <c r="D64" i="1" s="1"/>
  <c r="D65" i="2" s="1"/>
  <c r="C65" i="2"/>
  <c r="GA64" i="1"/>
  <c r="A65" i="1" l="1"/>
  <c r="B65" i="1"/>
  <c r="C65" i="1"/>
  <c r="AT66" i="2" l="1"/>
  <c r="AU66" i="2"/>
  <c r="G66" i="2"/>
  <c r="F66" i="2"/>
  <c r="GB65" i="1"/>
  <c r="D65" i="1" s="1"/>
  <c r="D66" i="2" s="1"/>
  <c r="C66" i="2"/>
  <c r="GA65" i="1"/>
  <c r="H263" i="3" l="1"/>
  <c r="H354" i="3"/>
  <c r="H232" i="3"/>
  <c r="H339" i="3"/>
  <c r="H187" i="3"/>
  <c r="H492" i="3"/>
  <c r="H65" i="3"/>
  <c r="H370" i="3"/>
  <c r="H476" i="3"/>
  <c r="H278" i="3"/>
  <c r="H309" i="3"/>
  <c r="H19" i="3"/>
  <c r="H537" i="3"/>
  <c r="H95" i="3"/>
  <c r="H202" i="3"/>
  <c r="H400" i="3"/>
  <c r="H171" i="3"/>
  <c r="H141" i="3"/>
  <c r="H461" i="3"/>
  <c r="H126" i="3"/>
  <c r="H217" i="3"/>
  <c r="H324" i="3"/>
  <c r="H49" i="3"/>
  <c r="H553" i="3"/>
  <c r="H293" i="3"/>
  <c r="H385" i="3"/>
  <c r="H446" i="3"/>
  <c r="H522" i="3"/>
  <c r="H156" i="3"/>
  <c r="H4" i="3"/>
  <c r="H110" i="3"/>
  <c r="H568" i="3"/>
  <c r="H248" i="3"/>
  <c r="H34" i="3"/>
  <c r="H80" i="3"/>
  <c r="H431" i="3"/>
  <c r="H415" i="3"/>
  <c r="H507" i="3"/>
  <c r="A66" i="1"/>
  <c r="B66" i="1"/>
  <c r="C66" i="1"/>
  <c r="AT67" i="2" l="1"/>
  <c r="AU67" i="2"/>
  <c r="G67" i="2"/>
  <c r="F67" i="2"/>
  <c r="GB66" i="1"/>
  <c r="D66" i="1" s="1"/>
  <c r="D67" i="2" s="1"/>
  <c r="C67" i="2"/>
  <c r="GA66" i="1"/>
  <c r="H172" i="3" l="1"/>
  <c r="H447" i="3"/>
  <c r="H386" i="3"/>
  <c r="H96" i="3"/>
  <c r="H20" i="3"/>
  <c r="H157" i="3"/>
  <c r="H188" i="3"/>
  <c r="H233" i="3"/>
  <c r="H401" i="3"/>
  <c r="H264" i="3"/>
  <c r="H127" i="3"/>
  <c r="H523" i="3"/>
  <c r="H493" i="3"/>
  <c r="H50" i="3"/>
  <c r="H35" i="3"/>
  <c r="H294" i="3"/>
  <c r="H218" i="3"/>
  <c r="H432" i="3"/>
  <c r="H554" i="3"/>
  <c r="H508" i="3"/>
  <c r="H416" i="3"/>
  <c r="H355" i="3"/>
  <c r="H5" i="3"/>
  <c r="H279" i="3"/>
  <c r="H325" i="3"/>
  <c r="H310" i="3"/>
  <c r="H371" i="3"/>
  <c r="H203" i="3"/>
  <c r="H249" i="3"/>
  <c r="H81" i="3"/>
  <c r="H340" i="3"/>
  <c r="H477" i="3"/>
  <c r="H142" i="3"/>
  <c r="H66" i="3"/>
  <c r="H111" i="3"/>
  <c r="H569" i="3"/>
  <c r="H462" i="3"/>
  <c r="H538" i="3"/>
  <c r="A67" i="1"/>
  <c r="B67" i="1"/>
  <c r="C67" i="1"/>
  <c r="AT68" i="2" l="1"/>
  <c r="AU68" i="2"/>
  <c r="G68" i="2"/>
  <c r="F68" i="2"/>
  <c r="GB67" i="1"/>
  <c r="D67" i="1" s="1"/>
  <c r="D68" i="2" s="1"/>
  <c r="C68" i="2"/>
  <c r="GA67" i="1"/>
  <c r="A68" i="1"/>
  <c r="B68" i="1"/>
  <c r="C68" i="1"/>
  <c r="AT69" i="2" l="1"/>
  <c r="AU69" i="2"/>
  <c r="G69" i="2"/>
  <c r="F69" i="2"/>
  <c r="GB68" i="1"/>
  <c r="D68" i="1" s="1"/>
  <c r="D69" i="2" s="1"/>
  <c r="C69" i="2"/>
  <c r="GA68" i="1"/>
  <c r="A69" i="1"/>
  <c r="B69" i="1"/>
  <c r="C69" i="1"/>
  <c r="AT70" i="2" l="1"/>
  <c r="AU70" i="2"/>
  <c r="G70" i="2"/>
  <c r="F70" i="2"/>
  <c r="GB69" i="1"/>
  <c r="D69" i="1" s="1"/>
  <c r="D70" i="2" s="1"/>
  <c r="C70" i="2"/>
  <c r="GA69" i="1"/>
  <c r="A70" i="1"/>
  <c r="B70" i="1"/>
  <c r="C70" i="1"/>
  <c r="AT71" i="2" l="1"/>
  <c r="AU71" i="2"/>
  <c r="G71" i="2"/>
  <c r="F71" i="2"/>
  <c r="GB70" i="1"/>
  <c r="D70" i="1" s="1"/>
  <c r="D71" i="2" s="1"/>
  <c r="C71" i="2"/>
  <c r="GA70" i="1"/>
  <c r="A71" i="1"/>
  <c r="B71" i="1"/>
  <c r="C71" i="1"/>
  <c r="AT72" i="2" l="1"/>
  <c r="AU72" i="2"/>
  <c r="G72" i="2"/>
  <c r="F72" i="2"/>
  <c r="GB71" i="1"/>
  <c r="D71" i="1" s="1"/>
  <c r="D72" i="2" s="1"/>
  <c r="C72" i="2"/>
  <c r="GA71" i="1"/>
  <c r="A72" i="1"/>
  <c r="B72" i="1"/>
  <c r="C72" i="1"/>
  <c r="AT73" i="2" l="1"/>
  <c r="AU73" i="2"/>
  <c r="G73" i="2"/>
  <c r="F73" i="2"/>
  <c r="GB72" i="1"/>
  <c r="D72" i="1" s="1"/>
  <c r="D73" i="2" s="1"/>
  <c r="C73" i="2"/>
  <c r="GA72" i="1"/>
  <c r="A73" i="1"/>
  <c r="B73" i="1"/>
  <c r="C73" i="1"/>
  <c r="AT74" i="2" l="1"/>
  <c r="AU74" i="2"/>
  <c r="G74" i="2"/>
  <c r="F74" i="2"/>
  <c r="GB73" i="1"/>
  <c r="D73" i="1" s="1"/>
  <c r="D74" i="2" s="1"/>
  <c r="C74" i="2"/>
  <c r="GA73" i="1"/>
  <c r="A74" i="1"/>
  <c r="B74" i="1"/>
  <c r="C74" i="1"/>
  <c r="AU75" i="2" l="1"/>
  <c r="AT75" i="2"/>
  <c r="G75" i="2"/>
  <c r="F75" i="2"/>
  <c r="GB74" i="1"/>
  <c r="D74" i="1" s="1"/>
  <c r="D75" i="2" s="1"/>
  <c r="C75" i="2"/>
  <c r="GA74" i="1"/>
  <c r="H13" i="3" l="1"/>
  <c r="H89" i="3"/>
  <c r="H409" i="3"/>
  <c r="H101" i="3"/>
  <c r="H37" i="3"/>
  <c r="H104" i="3"/>
  <c r="H387" i="3"/>
  <c r="H422" i="3"/>
  <c r="H287" i="3"/>
  <c r="H348" i="3"/>
  <c r="H211" i="3"/>
  <c r="H333" i="3"/>
  <c r="H226" i="3"/>
  <c r="H379" i="3"/>
  <c r="H220" i="3"/>
  <c r="H388" i="3"/>
  <c r="H345" i="3"/>
  <c r="H175" i="3"/>
  <c r="H516" i="3"/>
  <c r="H210" i="3"/>
  <c r="H544" i="3"/>
  <c r="H58" i="3"/>
  <c r="H54" i="3"/>
  <c r="H498" i="3"/>
  <c r="H204" i="3"/>
  <c r="H7" i="3"/>
  <c r="H360" i="3"/>
  <c r="H132" i="3"/>
  <c r="H484" i="3"/>
  <c r="H252" i="3"/>
  <c r="H501" i="3"/>
  <c r="H253" i="3"/>
  <c r="H315" i="3"/>
  <c r="H6" i="3"/>
  <c r="H97" i="3"/>
  <c r="H449" i="3"/>
  <c r="H162" i="3"/>
  <c r="H511" i="3"/>
  <c r="H26" i="3"/>
  <c r="H346" i="3"/>
  <c r="H195" i="3"/>
  <c r="H417" i="3"/>
  <c r="H270" i="3"/>
  <c r="H25" i="3"/>
  <c r="H69" i="3"/>
  <c r="H439" i="3"/>
  <c r="H241" i="3"/>
  <c r="H531" i="3"/>
  <c r="H455" i="3"/>
  <c r="H56" i="3"/>
  <c r="H72" i="3"/>
  <c r="H208" i="3"/>
  <c r="H317" i="3"/>
  <c r="H174" i="3"/>
  <c r="H179" i="3"/>
  <c r="H329" i="3"/>
  <c r="H28" i="3"/>
  <c r="H133" i="3"/>
  <c r="H53" i="3"/>
  <c r="H205" i="3"/>
  <c r="H238" i="3"/>
  <c r="H284" i="3"/>
  <c r="H452" i="3"/>
  <c r="H509" i="3"/>
  <c r="H419" i="3"/>
  <c r="H223" i="3"/>
  <c r="H543" i="3"/>
  <c r="H376" i="3"/>
  <c r="H177" i="3"/>
  <c r="H495" i="3"/>
  <c r="H68" i="3"/>
  <c r="H469" i="3"/>
  <c r="H117" i="3"/>
  <c r="H510" i="3"/>
  <c r="H436" i="3"/>
  <c r="H100" i="3"/>
  <c r="H23" i="3"/>
  <c r="H481" i="3"/>
  <c r="H225" i="3"/>
  <c r="H159" i="3"/>
  <c r="H234" i="3"/>
  <c r="H73" i="3"/>
  <c r="H9" i="3"/>
  <c r="H41" i="3"/>
  <c r="H575" i="3"/>
  <c r="H327" i="3"/>
  <c r="H405" i="3"/>
  <c r="H11" i="3"/>
  <c r="H164" i="3"/>
  <c r="H478" i="3"/>
  <c r="H235" i="3"/>
  <c r="H494" i="3"/>
  <c r="H190" i="3"/>
  <c r="H103" i="3"/>
  <c r="H332" i="3"/>
  <c r="H314" i="3"/>
  <c r="H374" i="3"/>
  <c r="H42" i="3"/>
  <c r="H271" i="3"/>
  <c r="H392" i="3"/>
  <c r="H224" i="3"/>
  <c r="H572" i="3"/>
  <c r="H438" i="3"/>
  <c r="H116" i="3"/>
  <c r="H540" i="3"/>
  <c r="H560" i="3"/>
  <c r="H251" i="3"/>
  <c r="H433" i="3"/>
  <c r="H85" i="3"/>
  <c r="H71" i="3"/>
  <c r="H311" i="3"/>
  <c r="H573" i="3"/>
  <c r="H524" i="3"/>
  <c r="H570" i="3"/>
  <c r="H485" i="3"/>
  <c r="H470" i="3"/>
  <c r="H468" i="3"/>
  <c r="H84" i="3"/>
  <c r="H515" i="3"/>
  <c r="H480" i="3"/>
  <c r="H454" i="3"/>
  <c r="H465" i="3"/>
  <c r="H272" i="3"/>
  <c r="H318" i="3"/>
  <c r="H207" i="3"/>
  <c r="H559" i="3"/>
  <c r="H27" i="3"/>
  <c r="H194" i="3"/>
  <c r="H328" i="3"/>
  <c r="H255" i="3"/>
  <c r="H192" i="3"/>
  <c r="H87" i="3"/>
  <c r="H393" i="3"/>
  <c r="H176" i="3"/>
  <c r="H267" i="3"/>
  <c r="H299" i="3"/>
  <c r="H545" i="3"/>
  <c r="H316" i="3"/>
  <c r="H558" i="3"/>
  <c r="H297" i="3"/>
  <c r="H406" i="3"/>
  <c r="H38" i="3"/>
  <c r="H148" i="3"/>
  <c r="H372" i="3"/>
  <c r="H24" i="3"/>
  <c r="H113" i="3"/>
  <c r="H313" i="3"/>
  <c r="H373" i="3"/>
  <c r="H239" i="3"/>
  <c r="H362" i="3"/>
  <c r="H302" i="3"/>
  <c r="H402" i="3"/>
  <c r="H22" i="3"/>
  <c r="H281" i="3"/>
  <c r="H574" i="3"/>
  <c r="H265" i="3"/>
  <c r="H394" i="3"/>
  <c r="H254" i="3"/>
  <c r="H330" i="3"/>
  <c r="H356" i="3"/>
  <c r="H577" i="3"/>
  <c r="H539" i="3"/>
  <c r="H21" i="3"/>
  <c r="H556" i="3"/>
  <c r="H448" i="3"/>
  <c r="H529" i="3"/>
  <c r="H286" i="3"/>
  <c r="H266" i="3"/>
  <c r="H268" i="3"/>
  <c r="H147" i="3"/>
  <c r="H561" i="3"/>
  <c r="H557" i="3"/>
  <c r="H424" i="3"/>
  <c r="H497" i="3"/>
  <c r="H391" i="3"/>
  <c r="H115" i="3"/>
  <c r="H420" i="3"/>
  <c r="H526" i="3"/>
  <c r="H178" i="3"/>
  <c r="H358" i="3"/>
  <c r="H499" i="3"/>
  <c r="H98" i="3"/>
  <c r="H562" i="3"/>
  <c r="H165" i="3"/>
  <c r="H196" i="3"/>
  <c r="H209" i="3"/>
  <c r="H514" i="3"/>
  <c r="H74" i="3"/>
  <c r="H256" i="3"/>
  <c r="H221" i="3"/>
  <c r="H70" i="3"/>
  <c r="H407" i="3"/>
  <c r="H119" i="3"/>
  <c r="H135" i="3"/>
  <c r="H161" i="3"/>
  <c r="H440" i="3"/>
  <c r="H191" i="3"/>
  <c r="H282" i="3"/>
  <c r="H530" i="3"/>
  <c r="H134" i="3"/>
  <c r="H463" i="3"/>
  <c r="H144" i="3"/>
  <c r="H435" i="3"/>
  <c r="H451" i="3"/>
  <c r="H88" i="3"/>
  <c r="H146" i="3"/>
  <c r="H404" i="3"/>
  <c r="H546" i="3"/>
  <c r="H250" i="3"/>
  <c r="H326" i="3"/>
  <c r="H359" i="3"/>
  <c r="H131" i="3"/>
  <c r="H112" i="3"/>
  <c r="H39" i="3"/>
  <c r="H421" i="3"/>
  <c r="H512" i="3"/>
  <c r="H496" i="3"/>
  <c r="H52" i="3"/>
  <c r="H450" i="3"/>
  <c r="H237" i="3"/>
  <c r="H86" i="3"/>
  <c r="H377" i="3"/>
  <c r="H280" i="3"/>
  <c r="H418" i="3"/>
  <c r="H331" i="3"/>
  <c r="H434" i="3"/>
  <c r="H527" i="3"/>
  <c r="H43" i="3"/>
  <c r="H102" i="3"/>
  <c r="H83" i="3"/>
  <c r="H555" i="3"/>
  <c r="H296" i="3"/>
  <c r="H423" i="3"/>
  <c r="H375" i="3"/>
  <c r="H257" i="3"/>
  <c r="H295" i="3"/>
  <c r="H453" i="3"/>
  <c r="H344" i="3"/>
  <c r="H269" i="3"/>
  <c r="H130" i="3"/>
  <c r="H143" i="3"/>
  <c r="H525" i="3"/>
  <c r="H149" i="3"/>
  <c r="H571" i="3"/>
  <c r="H343" i="3"/>
  <c r="H240" i="3"/>
  <c r="H483" i="3"/>
  <c r="H51" i="3"/>
  <c r="H40" i="3"/>
  <c r="H145" i="3"/>
  <c r="H180" i="3"/>
  <c r="H114" i="3"/>
  <c r="H403" i="3"/>
  <c r="H312" i="3"/>
  <c r="H10" i="3"/>
  <c r="H158" i="3"/>
  <c r="H342" i="3"/>
  <c r="H363" i="3"/>
  <c r="H67" i="3"/>
  <c r="H82" i="3"/>
  <c r="H8" i="3"/>
  <c r="H513" i="3"/>
  <c r="H236" i="3"/>
  <c r="H283" i="3"/>
  <c r="H173" i="3"/>
  <c r="H163" i="3"/>
  <c r="H378" i="3"/>
  <c r="H55" i="3"/>
  <c r="H390" i="3"/>
  <c r="H298" i="3"/>
  <c r="H193" i="3"/>
  <c r="H222" i="3"/>
  <c r="H542" i="3"/>
  <c r="H357" i="3"/>
  <c r="H160" i="3"/>
  <c r="H361" i="3"/>
  <c r="H300" i="3"/>
  <c r="H12" i="3"/>
  <c r="H341" i="3"/>
  <c r="H482" i="3"/>
  <c r="H479" i="3"/>
  <c r="H347" i="3"/>
  <c r="H128" i="3"/>
  <c r="H466" i="3"/>
  <c r="H129" i="3"/>
  <c r="H576" i="3"/>
  <c r="H541" i="3"/>
  <c r="H219" i="3"/>
  <c r="H500" i="3"/>
  <c r="H301" i="3"/>
  <c r="H57" i="3"/>
  <c r="H150" i="3"/>
  <c r="H528" i="3"/>
  <c r="H189" i="3"/>
  <c r="H36" i="3"/>
  <c r="H437" i="3"/>
  <c r="H99" i="3"/>
  <c r="H118" i="3"/>
  <c r="H408" i="3"/>
  <c r="H389" i="3"/>
  <c r="H206" i="3"/>
  <c r="H464" i="3"/>
  <c r="H285" i="3"/>
  <c r="H467" i="3"/>
  <c r="A75" i="1"/>
  <c r="B75" i="1"/>
  <c r="C75" i="1"/>
  <c r="AT76" i="2" l="1"/>
  <c r="AU76" i="2"/>
  <c r="G76" i="2"/>
  <c r="F76" i="2"/>
  <c r="GB75" i="1"/>
  <c r="D75" i="1" s="1"/>
  <c r="D76" i="2" s="1"/>
  <c r="C76" i="2"/>
  <c r="GA75" i="1"/>
  <c r="A76" i="1" l="1"/>
  <c r="B76" i="1"/>
  <c r="C76" i="1"/>
  <c r="AT77" i="2" l="1"/>
  <c r="AU77" i="2"/>
  <c r="G77" i="2"/>
  <c r="F77" i="2"/>
  <c r="GB76" i="1"/>
  <c r="D76" i="1" s="1"/>
  <c r="D77" i="2" s="1"/>
  <c r="C77" i="2"/>
  <c r="GA76" i="1"/>
  <c r="A77" i="1" l="1"/>
  <c r="B77" i="1"/>
  <c r="C77" i="1"/>
  <c r="AT78" i="2" l="1"/>
  <c r="AU78" i="2"/>
  <c r="G78" i="2"/>
  <c r="F78" i="2"/>
  <c r="GB77" i="1"/>
  <c r="D77" i="1" s="1"/>
  <c r="D78" i="2" s="1"/>
  <c r="C78" i="2"/>
  <c r="GA77" i="1"/>
  <c r="I278" i="3" l="1"/>
  <c r="D277" i="10" s="1"/>
  <c r="I370" i="3"/>
  <c r="D368" i="10" s="1"/>
  <c r="I476" i="3"/>
  <c r="D475" i="10" s="1"/>
  <c r="I354" i="3"/>
  <c r="D353" i="10" s="1"/>
  <c r="I537" i="3"/>
  <c r="D536" i="10" s="1"/>
  <c r="I187" i="3"/>
  <c r="D186" i="10" s="1"/>
  <c r="I492" i="3"/>
  <c r="D490" i="10" s="1"/>
  <c r="I202" i="3"/>
  <c r="D201" i="10" s="1"/>
  <c r="I446" i="3"/>
  <c r="D444" i="10" s="1"/>
  <c r="I141" i="3"/>
  <c r="D140" i="10" s="1"/>
  <c r="I324" i="3"/>
  <c r="D323" i="10" s="1"/>
  <c r="I4" i="3"/>
  <c r="D4" i="10" s="1"/>
  <c r="I400" i="3"/>
  <c r="D399" i="10" s="1"/>
  <c r="I522" i="3"/>
  <c r="D520" i="10" s="1"/>
  <c r="I65" i="3"/>
  <c r="D64" i="10" s="1"/>
  <c r="I461" i="3"/>
  <c r="D460" i="10" s="1"/>
  <c r="I19" i="3"/>
  <c r="D19" i="10" s="1"/>
  <c r="I385" i="3"/>
  <c r="D384" i="10" s="1"/>
  <c r="I110" i="3"/>
  <c r="D110" i="10" s="1"/>
  <c r="I568" i="3"/>
  <c r="D566" i="10" s="1"/>
  <c r="I80" i="3"/>
  <c r="D80" i="10" s="1"/>
  <c r="I126" i="3"/>
  <c r="D125" i="10" s="1"/>
  <c r="I95" i="3"/>
  <c r="D95" i="10" s="1"/>
  <c r="I217" i="3"/>
  <c r="D216" i="10" s="1"/>
  <c r="I263" i="3"/>
  <c r="D262" i="10" s="1"/>
  <c r="I34" i="3"/>
  <c r="D34" i="10" s="1"/>
  <c r="I415" i="3"/>
  <c r="D414" i="10" s="1"/>
  <c r="I232" i="3"/>
  <c r="D232" i="10" s="1"/>
  <c r="I553" i="3"/>
  <c r="D551" i="10" s="1"/>
  <c r="I309" i="3"/>
  <c r="D308" i="10" s="1"/>
  <c r="I339" i="3"/>
  <c r="D338" i="10" s="1"/>
  <c r="I293" i="3"/>
  <c r="D292" i="10" s="1"/>
  <c r="I431" i="3"/>
  <c r="D429" i="10" s="1"/>
  <c r="I49" i="3"/>
  <c r="D49" i="10" s="1"/>
  <c r="I248" i="3"/>
  <c r="D247" i="10" s="1"/>
  <c r="I171" i="3"/>
  <c r="D171" i="10" s="1"/>
  <c r="I156" i="3"/>
  <c r="D156" i="10" s="1"/>
  <c r="I507" i="3"/>
  <c r="D505" i="10" s="1"/>
  <c r="A78" i="1"/>
  <c r="B78" i="1"/>
  <c r="C78" i="1"/>
  <c r="AT79" i="2" l="1"/>
  <c r="AU79" i="2"/>
  <c r="G79" i="2"/>
  <c r="F79" i="2"/>
  <c r="GB78" i="1"/>
  <c r="D78" i="1" s="1"/>
  <c r="D79" i="2" s="1"/>
  <c r="C79" i="2"/>
  <c r="GA78" i="1"/>
  <c r="I5" i="3" l="1"/>
  <c r="D5" i="10" s="1"/>
  <c r="I96" i="3"/>
  <c r="D96" i="10" s="1"/>
  <c r="I264" i="3"/>
  <c r="D263" i="10" s="1"/>
  <c r="I218" i="3"/>
  <c r="D217" i="10" s="1"/>
  <c r="I554" i="3"/>
  <c r="D552" i="10" s="1"/>
  <c r="I355" i="3"/>
  <c r="D354" i="10" s="1"/>
  <c r="I523" i="3"/>
  <c r="D521" i="10" s="1"/>
  <c r="I569" i="3"/>
  <c r="D567" i="10" s="1"/>
  <c r="I233" i="3"/>
  <c r="D233" i="10" s="1"/>
  <c r="I310" i="3"/>
  <c r="D309" i="10" s="1"/>
  <c r="I371" i="3"/>
  <c r="D369" i="10" s="1"/>
  <c r="I20" i="3"/>
  <c r="D20" i="10" s="1"/>
  <c r="I35" i="3"/>
  <c r="D35" i="10" s="1"/>
  <c r="I340" i="3"/>
  <c r="D339" i="10" s="1"/>
  <c r="I111" i="3"/>
  <c r="D111" i="10" s="1"/>
  <c r="I50" i="3"/>
  <c r="D50" i="10" s="1"/>
  <c r="I493" i="3"/>
  <c r="D491" i="10" s="1"/>
  <c r="I401" i="3"/>
  <c r="D400" i="10" s="1"/>
  <c r="I66" i="3"/>
  <c r="D65" i="10" s="1"/>
  <c r="I172" i="3"/>
  <c r="D172" i="10" s="1"/>
  <c r="I203" i="3"/>
  <c r="D202" i="10" s="1"/>
  <c r="I386" i="3"/>
  <c r="D385" i="10" s="1"/>
  <c r="I249" i="3"/>
  <c r="D248" i="10" s="1"/>
  <c r="I157" i="3"/>
  <c r="D157" i="10" s="1"/>
  <c r="I432" i="3"/>
  <c r="D430" i="10" s="1"/>
  <c r="I325" i="3"/>
  <c r="D324" i="10" s="1"/>
  <c r="I142" i="3"/>
  <c r="D141" i="10" s="1"/>
  <c r="I508" i="3"/>
  <c r="D506" i="10" s="1"/>
  <c r="I477" i="3"/>
  <c r="D476" i="10" s="1"/>
  <c r="I447" i="3"/>
  <c r="D445" i="10" s="1"/>
  <c r="I127" i="3"/>
  <c r="D126" i="10" s="1"/>
  <c r="I462" i="3"/>
  <c r="D461" i="10" s="1"/>
  <c r="I294" i="3"/>
  <c r="D293" i="10" s="1"/>
  <c r="I416" i="3"/>
  <c r="D415" i="10" s="1"/>
  <c r="I538" i="3"/>
  <c r="D537" i="10" s="1"/>
  <c r="I81" i="3"/>
  <c r="D81" i="10" s="1"/>
  <c r="I188" i="3"/>
  <c r="D187" i="10" s="1"/>
  <c r="I279" i="3"/>
  <c r="D278" i="10" s="1"/>
  <c r="A79" i="1"/>
  <c r="B79" i="1"/>
  <c r="C79" i="1"/>
  <c r="AT80" i="2" l="1"/>
  <c r="AU80" i="2"/>
  <c r="G80" i="2"/>
  <c r="F80" i="2"/>
  <c r="GB79" i="1"/>
  <c r="D79" i="1" s="1"/>
  <c r="D80" i="2" s="1"/>
  <c r="C80" i="2"/>
  <c r="GA79" i="1"/>
  <c r="A80" i="1"/>
  <c r="B80" i="1"/>
  <c r="C80" i="1"/>
  <c r="AT81" i="2" l="1"/>
  <c r="AU81" i="2"/>
  <c r="G81" i="2"/>
  <c r="F81" i="2"/>
  <c r="GB80" i="1"/>
  <c r="D80" i="1" s="1"/>
  <c r="D81" i="2" s="1"/>
  <c r="C81" i="2"/>
  <c r="GA80" i="1"/>
  <c r="A81" i="1"/>
  <c r="B81" i="1"/>
  <c r="C81" i="1"/>
  <c r="AT82" i="2" l="1"/>
  <c r="AU82" i="2"/>
  <c r="G82" i="2"/>
  <c r="F82" i="2"/>
  <c r="GB81" i="1"/>
  <c r="D81" i="1" s="1"/>
  <c r="D82" i="2" s="1"/>
  <c r="C82" i="2"/>
  <c r="GA81" i="1"/>
  <c r="A82" i="1"/>
  <c r="B82" i="1"/>
  <c r="C82" i="1"/>
  <c r="AU83" i="2" l="1"/>
  <c r="AT83" i="2"/>
  <c r="G83" i="2"/>
  <c r="F83" i="2"/>
  <c r="GB82" i="1"/>
  <c r="D82" i="1" s="1"/>
  <c r="D83" i="2" s="1"/>
  <c r="C83" i="2"/>
  <c r="GA82" i="1"/>
  <c r="A83" i="1"/>
  <c r="B83" i="1"/>
  <c r="C83" i="1"/>
  <c r="AT84" i="2" l="1"/>
  <c r="AU84" i="2"/>
  <c r="G84" i="2"/>
  <c r="F84" i="2"/>
  <c r="GB83" i="1"/>
  <c r="D83" i="1" s="1"/>
  <c r="D84" i="2" s="1"/>
  <c r="C84" i="2"/>
  <c r="GA83" i="1"/>
  <c r="A84" i="1"/>
  <c r="B84" i="1"/>
  <c r="C84" i="1"/>
  <c r="AT85" i="2" l="1"/>
  <c r="AU85" i="2"/>
  <c r="G85" i="2"/>
  <c r="F85" i="2"/>
  <c r="GB84" i="1"/>
  <c r="D84" i="1" s="1"/>
  <c r="D85" i="2" s="1"/>
  <c r="C85" i="2"/>
  <c r="GA84" i="1"/>
  <c r="A85" i="1"/>
  <c r="B85" i="1"/>
  <c r="C85" i="1"/>
  <c r="AT86" i="2" l="1"/>
  <c r="AU86" i="2"/>
  <c r="G86" i="2"/>
  <c r="F86" i="2"/>
  <c r="GB85" i="1"/>
  <c r="D85" i="1" s="1"/>
  <c r="D86" i="2" s="1"/>
  <c r="C86" i="2"/>
  <c r="GA85" i="1"/>
  <c r="A86" i="1"/>
  <c r="B86" i="1"/>
  <c r="C86" i="1"/>
  <c r="AT87" i="2" l="1"/>
  <c r="AU87" i="2"/>
  <c r="G87" i="2"/>
  <c r="F87" i="2"/>
  <c r="GB86" i="1"/>
  <c r="D86" i="1" s="1"/>
  <c r="D87" i="2" s="1"/>
  <c r="C87" i="2"/>
  <c r="GA86" i="1"/>
  <c r="I13" i="3" l="1"/>
  <c r="D13" i="10" s="1"/>
  <c r="I363" i="3"/>
  <c r="D362" i="10" s="1"/>
  <c r="I560" i="3"/>
  <c r="D558" i="10" s="1"/>
  <c r="I509" i="3"/>
  <c r="D507" i="10" s="1"/>
  <c r="I134" i="3"/>
  <c r="D133" i="10" s="1"/>
  <c r="I11" i="3"/>
  <c r="D11" i="10" s="1"/>
  <c r="I286" i="3"/>
  <c r="D285" i="10" s="1"/>
  <c r="I483" i="3"/>
  <c r="D482" i="10" s="1"/>
  <c r="I356" i="3"/>
  <c r="D355" i="10" s="1"/>
  <c r="I102" i="3"/>
  <c r="D102" i="10" s="1"/>
  <c r="I196" i="3"/>
  <c r="D195" i="10" s="1"/>
  <c r="I313" i="3"/>
  <c r="D312" i="10" s="1"/>
  <c r="I43" i="3"/>
  <c r="D43" i="10" s="1"/>
  <c r="I570" i="3"/>
  <c r="D568" i="10" s="1"/>
  <c r="I193" i="3"/>
  <c r="D192" i="10" s="1"/>
  <c r="I36" i="3"/>
  <c r="D36" i="10" s="1"/>
  <c r="I496" i="3"/>
  <c r="D494" i="10" s="1"/>
  <c r="I332" i="3"/>
  <c r="D331" i="10" s="1"/>
  <c r="I409" i="3"/>
  <c r="D408" i="10" s="1"/>
  <c r="I333" i="3"/>
  <c r="D332" i="10" s="1"/>
  <c r="I209" i="3"/>
  <c r="D208" i="10" s="1"/>
  <c r="I345" i="3"/>
  <c r="D344" i="10" s="1"/>
  <c r="I494" i="3"/>
  <c r="D492" i="10" s="1"/>
  <c r="I358" i="3"/>
  <c r="D357" i="10" s="1"/>
  <c r="I57" i="3"/>
  <c r="D57" i="10" s="1"/>
  <c r="I440" i="3"/>
  <c r="D438" i="10" s="1"/>
  <c r="I540" i="3"/>
  <c r="D539" i="10" s="1"/>
  <c r="I252" i="3"/>
  <c r="D251" i="10" s="1"/>
  <c r="I479" i="3"/>
  <c r="D478" i="10" s="1"/>
  <c r="I58" i="3"/>
  <c r="D58" i="10" s="1"/>
  <c r="I204" i="3"/>
  <c r="D203" i="10" s="1"/>
  <c r="I101" i="3"/>
  <c r="D101" i="10" s="1"/>
  <c r="I573" i="3"/>
  <c r="D571" i="10" s="1"/>
  <c r="I391" i="3"/>
  <c r="D390" i="10" s="1"/>
  <c r="I173" i="3"/>
  <c r="D173" i="10" s="1"/>
  <c r="I388" i="3"/>
  <c r="D387" i="10" s="1"/>
  <c r="I27" i="3"/>
  <c r="D27" i="10" s="1"/>
  <c r="I25" i="3"/>
  <c r="D25" i="10" s="1"/>
  <c r="I326" i="3"/>
  <c r="D325" i="10" s="1"/>
  <c r="I542" i="3"/>
  <c r="D541" i="10" s="1"/>
  <c r="I189" i="3"/>
  <c r="D188" i="10" s="1"/>
  <c r="I191" i="3"/>
  <c r="D190" i="10" s="1"/>
  <c r="I387" i="3"/>
  <c r="D386" i="10" s="1"/>
  <c r="I178" i="3"/>
  <c r="D178" i="10" s="1"/>
  <c r="I360" i="3"/>
  <c r="D359" i="10" s="1"/>
  <c r="I393" i="3"/>
  <c r="D392" i="10" s="1"/>
  <c r="I256" i="3"/>
  <c r="D255" i="10" s="1"/>
  <c r="I241" i="3"/>
  <c r="D241" i="10" s="1"/>
  <c r="I526" i="3"/>
  <c r="D524" i="10" s="1"/>
  <c r="I379" i="3"/>
  <c r="D377" i="10" s="1"/>
  <c r="I53" i="3"/>
  <c r="D53" i="10" s="1"/>
  <c r="I541" i="3"/>
  <c r="D540" i="10" s="1"/>
  <c r="I373" i="3"/>
  <c r="D371" i="10" s="1"/>
  <c r="I192" i="3"/>
  <c r="D191" i="10" s="1"/>
  <c r="I226" i="3"/>
  <c r="D225" i="10" s="1"/>
  <c r="I195" i="3"/>
  <c r="D194" i="10" s="1"/>
  <c r="I455" i="3"/>
  <c r="D453" i="10" s="1"/>
  <c r="I438" i="3"/>
  <c r="D436" i="10" s="1"/>
  <c r="I41" i="3"/>
  <c r="D41" i="10" s="1"/>
  <c r="I469" i="3"/>
  <c r="D468" i="10" s="1"/>
  <c r="I419" i="3"/>
  <c r="D418" i="10" s="1"/>
  <c r="I211" i="3"/>
  <c r="D210" i="10" s="1"/>
  <c r="I482" i="3"/>
  <c r="D481" i="10" s="1"/>
  <c r="I311" i="3"/>
  <c r="D310" i="10" s="1"/>
  <c r="I423" i="3"/>
  <c r="D422" i="10" s="1"/>
  <c r="I206" i="3"/>
  <c r="D205" i="10" s="1"/>
  <c r="I269" i="3"/>
  <c r="D268" i="10" s="1"/>
  <c r="I327" i="3"/>
  <c r="D326" i="10" s="1"/>
  <c r="I525" i="3"/>
  <c r="D523" i="10" s="1"/>
  <c r="I451" i="3"/>
  <c r="D449" i="10" s="1"/>
  <c r="I207" i="3"/>
  <c r="D206" i="10" s="1"/>
  <c r="I342" i="3"/>
  <c r="D341" i="10" s="1"/>
  <c r="I67" i="3"/>
  <c r="D66" i="10" s="1"/>
  <c r="I478" i="3"/>
  <c r="D477" i="10" s="1"/>
  <c r="I531" i="3"/>
  <c r="D529" i="10" s="1"/>
  <c r="I315" i="3"/>
  <c r="D314" i="10" s="1"/>
  <c r="I407" i="3"/>
  <c r="D406" i="10" s="1"/>
  <c r="I176" i="3"/>
  <c r="D176" i="10" s="1"/>
  <c r="I255" i="3"/>
  <c r="D254" i="10" s="1"/>
  <c r="I12" i="3"/>
  <c r="D12" i="10" s="1"/>
  <c r="I113" i="3"/>
  <c r="D113" i="10" s="1"/>
  <c r="I561" i="3"/>
  <c r="D559" i="10" s="1"/>
  <c r="I257" i="3"/>
  <c r="D256" i="10" s="1"/>
  <c r="I571" i="3"/>
  <c r="D569" i="10" s="1"/>
  <c r="I394" i="3"/>
  <c r="D393" i="10" s="1"/>
  <c r="I148" i="3"/>
  <c r="D147" i="10" s="1"/>
  <c r="I557" i="3"/>
  <c r="D555" i="10" s="1"/>
  <c r="I24" i="3"/>
  <c r="D24" i="10" s="1"/>
  <c r="I514" i="3"/>
  <c r="D512" i="10" s="1"/>
  <c r="I575" i="3"/>
  <c r="D573" i="10" s="1"/>
  <c r="I318" i="3"/>
  <c r="D317" i="10" s="1"/>
  <c r="I42" i="3"/>
  <c r="D42" i="10" s="1"/>
  <c r="I130" i="3"/>
  <c r="D129" i="10" s="1"/>
  <c r="I73" i="3"/>
  <c r="D72" i="10" s="1"/>
  <c r="I70" i="3"/>
  <c r="D69" i="10" s="1"/>
  <c r="I434" i="3"/>
  <c r="D432" i="10" s="1"/>
  <c r="I510" i="3"/>
  <c r="D508" i="10" s="1"/>
  <c r="I528" i="3"/>
  <c r="D526" i="10" s="1"/>
  <c r="I361" i="3"/>
  <c r="D360" i="10" s="1"/>
  <c r="I317" i="3"/>
  <c r="D316" i="10" s="1"/>
  <c r="I359" i="3"/>
  <c r="D358" i="10" s="1"/>
  <c r="I467" i="3"/>
  <c r="D466" i="10" s="1"/>
  <c r="I219" i="3"/>
  <c r="D218" i="10" s="1"/>
  <c r="I348" i="3"/>
  <c r="D347" i="10" s="1"/>
  <c r="I149" i="3"/>
  <c r="D148" i="10" s="1"/>
  <c r="I190" i="3"/>
  <c r="D189" i="10" s="1"/>
  <c r="I158" i="3"/>
  <c r="D158" i="10" s="1"/>
  <c r="I40" i="3"/>
  <c r="D40" i="10" s="1"/>
  <c r="I343" i="3"/>
  <c r="D342" i="10" s="1"/>
  <c r="I516" i="3"/>
  <c r="D514" i="10" s="1"/>
  <c r="I26" i="3"/>
  <c r="D26" i="10" s="1"/>
  <c r="I282" i="3"/>
  <c r="D281" i="10" s="1"/>
  <c r="I98" i="3"/>
  <c r="D98" i="10" s="1"/>
  <c r="I174" i="3"/>
  <c r="D174" i="10" s="1"/>
  <c r="I99" i="3"/>
  <c r="D99" i="10" s="1"/>
  <c r="I56" i="3"/>
  <c r="D56" i="10" s="1"/>
  <c r="I543" i="3"/>
  <c r="D542" i="10" s="1"/>
  <c r="I454" i="3"/>
  <c r="D452" i="10" s="1"/>
  <c r="I135" i="3"/>
  <c r="D134" i="10" s="1"/>
  <c r="I515" i="3"/>
  <c r="D513" i="10" s="1"/>
  <c r="I280" i="3"/>
  <c r="D279" i="10" s="1"/>
  <c r="I283" i="3"/>
  <c r="D282" i="10" s="1"/>
  <c r="I150" i="3"/>
  <c r="D149" i="10" s="1"/>
  <c r="I450" i="3"/>
  <c r="D448" i="10" s="1"/>
  <c r="I378" i="3"/>
  <c r="D376" i="10" s="1"/>
  <c r="I284" i="3"/>
  <c r="D283" i="10" s="1"/>
  <c r="I344" i="3"/>
  <c r="D343" i="10" s="1"/>
  <c r="I132" i="3"/>
  <c r="D131" i="10" s="1"/>
  <c r="I433" i="3"/>
  <c r="D431" i="10" s="1"/>
  <c r="I38" i="3"/>
  <c r="D38" i="10" s="1"/>
  <c r="I103" i="3"/>
  <c r="D103" i="10" s="1"/>
  <c r="I421" i="3"/>
  <c r="D420" i="10" s="1"/>
  <c r="I68" i="3"/>
  <c r="D67" i="10" s="1"/>
  <c r="I179" i="3"/>
  <c r="D179" i="10" s="1"/>
  <c r="I511" i="3"/>
  <c r="D509" i="10" s="1"/>
  <c r="I392" i="3"/>
  <c r="D391" i="10" s="1"/>
  <c r="I418" i="3"/>
  <c r="D417" i="10" s="1"/>
  <c r="I408" i="3"/>
  <c r="D407" i="10" s="1"/>
  <c r="I480" i="3"/>
  <c r="D479" i="10" s="1"/>
  <c r="I497" i="3"/>
  <c r="D495" i="10" s="1"/>
  <c r="I513" i="3"/>
  <c r="D511" i="10" s="1"/>
  <c r="I498" i="3"/>
  <c r="D496" i="10" s="1"/>
  <c r="I298" i="3"/>
  <c r="D297" i="10" s="1"/>
  <c r="I51" i="3"/>
  <c r="D51" i="10" s="1"/>
  <c r="I163" i="3"/>
  <c r="D163" i="10" s="1"/>
  <c r="I251" i="3"/>
  <c r="D250" i="10" s="1"/>
  <c r="I210" i="3"/>
  <c r="D209" i="10" s="1"/>
  <c r="I253" i="3"/>
  <c r="D252" i="10" s="1"/>
  <c r="I574" i="3"/>
  <c r="D572" i="10" s="1"/>
  <c r="I84" i="3"/>
  <c r="D84" i="10" s="1"/>
  <c r="I235" i="3"/>
  <c r="D235" i="10" s="1"/>
  <c r="I296" i="3"/>
  <c r="D295" i="10" s="1"/>
  <c r="I129" i="3"/>
  <c r="D128" i="10" s="1"/>
  <c r="I572" i="3"/>
  <c r="D570" i="10" s="1"/>
  <c r="I208" i="3"/>
  <c r="D207" i="10" s="1"/>
  <c r="I72" i="3"/>
  <c r="D71" i="10" s="1"/>
  <c r="I314" i="3"/>
  <c r="D313" i="10" s="1"/>
  <c r="I266" i="3"/>
  <c r="D265" i="10" s="1"/>
  <c r="I417" i="3"/>
  <c r="D416" i="10" s="1"/>
  <c r="I530" i="3"/>
  <c r="D528" i="10" s="1"/>
  <c r="I312" i="3"/>
  <c r="D311" i="10" s="1"/>
  <c r="I71" i="3"/>
  <c r="D70" i="10" s="1"/>
  <c r="I556" i="3"/>
  <c r="D554" i="10" s="1"/>
  <c r="I406" i="3"/>
  <c r="D405" i="10" s="1"/>
  <c r="I39" i="3"/>
  <c r="D39" i="10" s="1"/>
  <c r="I145" i="3"/>
  <c r="D144" i="10" s="1"/>
  <c r="I372" i="3"/>
  <c r="D370" i="10" s="1"/>
  <c r="I558" i="3"/>
  <c r="D556" i="10" s="1"/>
  <c r="I270" i="3"/>
  <c r="D269" i="10" s="1"/>
  <c r="I22" i="3"/>
  <c r="D22" i="10" s="1"/>
  <c r="I21" i="3"/>
  <c r="D21" i="10" s="1"/>
  <c r="I452" i="3"/>
  <c r="D450" i="10" s="1"/>
  <c r="I316" i="3"/>
  <c r="D315" i="10" s="1"/>
  <c r="I485" i="3"/>
  <c r="D484" i="10" s="1"/>
  <c r="I576" i="3"/>
  <c r="D574" i="10" s="1"/>
  <c r="I86" i="3"/>
  <c r="D86" i="10" s="1"/>
  <c r="I165" i="3"/>
  <c r="D165" i="10" s="1"/>
  <c r="I194" i="3"/>
  <c r="D193" i="10" s="1"/>
  <c r="I527" i="3"/>
  <c r="D525" i="10" s="1"/>
  <c r="I238" i="3"/>
  <c r="D238" i="10" s="1"/>
  <c r="I346" i="3"/>
  <c r="D345" i="10" s="1"/>
  <c r="I448" i="3"/>
  <c r="D446" i="10" s="1"/>
  <c r="I328" i="3"/>
  <c r="D327" i="10" s="1"/>
  <c r="I239" i="3"/>
  <c r="D239" i="10" s="1"/>
  <c r="I114" i="3"/>
  <c r="D114" i="10" s="1"/>
  <c r="I376" i="3"/>
  <c r="D374" i="10" s="1"/>
  <c r="I164" i="3"/>
  <c r="D164" i="10" s="1"/>
  <c r="I357" i="3"/>
  <c r="D356" i="10" s="1"/>
  <c r="I299" i="3"/>
  <c r="D298" i="10" s="1"/>
  <c r="I512" i="3"/>
  <c r="D510" i="10" s="1"/>
  <c r="I159" i="3"/>
  <c r="D159" i="10" s="1"/>
  <c r="I544" i="3"/>
  <c r="D543" i="10" s="1"/>
  <c r="I237" i="3"/>
  <c r="D237" i="10" s="1"/>
  <c r="I539" i="3"/>
  <c r="D538" i="10" s="1"/>
  <c r="I97" i="3"/>
  <c r="D97" i="10" s="1"/>
  <c r="I555" i="3"/>
  <c r="D553" i="10" s="1"/>
  <c r="I559" i="3"/>
  <c r="D557" i="10" s="1"/>
  <c r="I118" i="3"/>
  <c r="D118" i="10" s="1"/>
  <c r="I223" i="3"/>
  <c r="D222" i="10" s="1"/>
  <c r="I404" i="3"/>
  <c r="D403" i="10" s="1"/>
  <c r="I7" i="3"/>
  <c r="D7" i="10" s="1"/>
  <c r="I225" i="3"/>
  <c r="D224" i="10" s="1"/>
  <c r="I85" i="3"/>
  <c r="D85" i="10" s="1"/>
  <c r="I250" i="3"/>
  <c r="D249" i="10" s="1"/>
  <c r="I83" i="3"/>
  <c r="D83" i="10" s="1"/>
  <c r="I341" i="3"/>
  <c r="D340" i="10" s="1"/>
  <c r="I546" i="3"/>
  <c r="D545" i="10" s="1"/>
  <c r="I545" i="3"/>
  <c r="D544" i="10" s="1"/>
  <c r="I389" i="3"/>
  <c r="D388" i="10" s="1"/>
  <c r="I499" i="3"/>
  <c r="D497" i="10" s="1"/>
  <c r="I268" i="3"/>
  <c r="D267" i="10" s="1"/>
  <c r="I362" i="3"/>
  <c r="D361" i="10" s="1"/>
  <c r="I390" i="3"/>
  <c r="D389" i="10" s="1"/>
  <c r="I10" i="3"/>
  <c r="D10" i="10" s="1"/>
  <c r="I87" i="3"/>
  <c r="D87" i="10" s="1"/>
  <c r="I69" i="3"/>
  <c r="D68" i="10" s="1"/>
  <c r="I500" i="3"/>
  <c r="D498" i="10" s="1"/>
  <c r="I180" i="3"/>
  <c r="D180" i="10" s="1"/>
  <c r="I287" i="3"/>
  <c r="D286" i="10" s="1"/>
  <c r="I224" i="3"/>
  <c r="D223" i="10" s="1"/>
  <c r="I6" i="3"/>
  <c r="D6" i="10" s="1"/>
  <c r="I8" i="3"/>
  <c r="D8" i="10" s="1"/>
  <c r="I144" i="3"/>
  <c r="D143" i="10" s="1"/>
  <c r="I146" i="3"/>
  <c r="D145" i="10" s="1"/>
  <c r="I177" i="3"/>
  <c r="D177" i="10" s="1"/>
  <c r="I281" i="3"/>
  <c r="D280" i="10" s="1"/>
  <c r="I265" i="3"/>
  <c r="D264" i="10" s="1"/>
  <c r="I435" i="3"/>
  <c r="D433" i="10" s="1"/>
  <c r="I285" i="3"/>
  <c r="D284" i="10" s="1"/>
  <c r="I481" i="3"/>
  <c r="D480" i="10" s="1"/>
  <c r="I453" i="3"/>
  <c r="D451" i="10" s="1"/>
  <c r="I301" i="3"/>
  <c r="D300" i="10" s="1"/>
  <c r="I402" i="3"/>
  <c r="D401" i="10" s="1"/>
  <c r="I116" i="3"/>
  <c r="D116" i="10" s="1"/>
  <c r="I449" i="3"/>
  <c r="D447" i="10" s="1"/>
  <c r="I377" i="3"/>
  <c r="D375" i="10" s="1"/>
  <c r="I330" i="3"/>
  <c r="D329" i="10" s="1"/>
  <c r="I272" i="3"/>
  <c r="D271" i="10" s="1"/>
  <c r="I205" i="3"/>
  <c r="D204" i="10" s="1"/>
  <c r="I55" i="3"/>
  <c r="D55" i="10" s="1"/>
  <c r="I347" i="3"/>
  <c r="D346" i="10" s="1"/>
  <c r="I133" i="3"/>
  <c r="D132" i="10" s="1"/>
  <c r="I300" i="3"/>
  <c r="D299" i="10" s="1"/>
  <c r="I465" i="3"/>
  <c r="D464" i="10" s="1"/>
  <c r="I562" i="3"/>
  <c r="D560" i="10" s="1"/>
  <c r="I437" i="3"/>
  <c r="D435" i="10" s="1"/>
  <c r="I119" i="3"/>
  <c r="D119" i="10" s="1"/>
  <c r="I302" i="3"/>
  <c r="D301" i="10" s="1"/>
  <c r="I37" i="3"/>
  <c r="D37" i="10" s="1"/>
  <c r="I422" i="3"/>
  <c r="D421" i="10" s="1"/>
  <c r="I9" i="3"/>
  <c r="D9" i="10" s="1"/>
  <c r="I131" i="3"/>
  <c r="D130" i="10" s="1"/>
  <c r="I88" i="3"/>
  <c r="D88" i="10" s="1"/>
  <c r="I104" i="3"/>
  <c r="D104" i="10" s="1"/>
  <c r="I331" i="3"/>
  <c r="D330" i="10" s="1"/>
  <c r="I529" i="3"/>
  <c r="D527" i="10" s="1"/>
  <c r="I100" i="3"/>
  <c r="D100" i="10" s="1"/>
  <c r="I240" i="3"/>
  <c r="D240" i="10" s="1"/>
  <c r="I374" i="3"/>
  <c r="D372" i="10" s="1"/>
  <c r="I484" i="3"/>
  <c r="D483" i="10" s="1"/>
  <c r="I329" i="3"/>
  <c r="D328" i="10" s="1"/>
  <c r="I295" i="3"/>
  <c r="D294" i="10" s="1"/>
  <c r="I160" i="3"/>
  <c r="D160" i="10" s="1"/>
  <c r="I254" i="3"/>
  <c r="D253" i="10" s="1"/>
  <c r="I52" i="3"/>
  <c r="D52" i="10" s="1"/>
  <c r="I117" i="3"/>
  <c r="D117" i="10" s="1"/>
  <c r="I468" i="3"/>
  <c r="D467" i="10" s="1"/>
  <c r="I466" i="3"/>
  <c r="D465" i="10" s="1"/>
  <c r="I54" i="3"/>
  <c r="D54" i="10" s="1"/>
  <c r="I147" i="3"/>
  <c r="D146" i="10" s="1"/>
  <c r="I463" i="3"/>
  <c r="D462" i="10" s="1"/>
  <c r="I162" i="3"/>
  <c r="D162" i="10" s="1"/>
  <c r="I501" i="3"/>
  <c r="D499" i="10" s="1"/>
  <c r="I222" i="3"/>
  <c r="D221" i="10" s="1"/>
  <c r="I236" i="3"/>
  <c r="D236" i="10" s="1"/>
  <c r="I439" i="3"/>
  <c r="D437" i="10" s="1"/>
  <c r="I297" i="3"/>
  <c r="D296" i="10" s="1"/>
  <c r="I577" i="3"/>
  <c r="D575" i="10" s="1"/>
  <c r="I128" i="3"/>
  <c r="D127" i="10" s="1"/>
  <c r="I495" i="3"/>
  <c r="D493" i="10" s="1"/>
  <c r="I28" i="3"/>
  <c r="D28" i="10" s="1"/>
  <c r="I234" i="3"/>
  <c r="D234" i="10" s="1"/>
  <c r="I420" i="3"/>
  <c r="D419" i="10" s="1"/>
  <c r="I82" i="3"/>
  <c r="D82" i="10" s="1"/>
  <c r="I175" i="3"/>
  <c r="D175" i="10" s="1"/>
  <c r="I112" i="3"/>
  <c r="D112" i="10" s="1"/>
  <c r="I115" i="3"/>
  <c r="D115" i="10" s="1"/>
  <c r="I143" i="3"/>
  <c r="D142" i="10" s="1"/>
  <c r="I375" i="3"/>
  <c r="D373" i="10" s="1"/>
  <c r="I89" i="3"/>
  <c r="D89" i="10" s="1"/>
  <c r="I161" i="3"/>
  <c r="D161" i="10" s="1"/>
  <c r="I436" i="3"/>
  <c r="D434" i="10" s="1"/>
  <c r="I424" i="3"/>
  <c r="D423" i="10" s="1"/>
  <c r="I403" i="3"/>
  <c r="D402" i="10" s="1"/>
  <c r="I74" i="3"/>
  <c r="D73" i="10" s="1"/>
  <c r="I470" i="3"/>
  <c r="D469" i="10" s="1"/>
  <c r="I405" i="3"/>
  <c r="D404" i="10" s="1"/>
  <c r="I221" i="3"/>
  <c r="D220" i="10" s="1"/>
  <c r="I464" i="3"/>
  <c r="D463" i="10" s="1"/>
  <c r="I271" i="3"/>
  <c r="D270" i="10" s="1"/>
  <c r="I23" i="3"/>
  <c r="D23" i="10" s="1"/>
  <c r="I267" i="3"/>
  <c r="D266" i="10" s="1"/>
  <c r="I220" i="3"/>
  <c r="D219" i="10" s="1"/>
  <c r="I524" i="3"/>
  <c r="D522" i="10" s="1"/>
  <c r="A87" i="1"/>
  <c r="B87" i="1"/>
  <c r="C87" i="1"/>
  <c r="G88" i="2" l="1"/>
  <c r="F88" i="2"/>
  <c r="GB87" i="1"/>
  <c r="D87" i="1" s="1"/>
  <c r="D88" i="2" s="1"/>
  <c r="C88" i="2"/>
  <c r="GA87" i="1"/>
  <c r="A88" i="1" l="1"/>
  <c r="B88" i="1"/>
  <c r="C88" i="1"/>
  <c r="G89" i="2" l="1"/>
  <c r="F89" i="2"/>
  <c r="GB88" i="1"/>
  <c r="D88" i="1" s="1"/>
  <c r="D89" i="2" s="1"/>
  <c r="C89" i="2"/>
  <c r="GA88" i="1"/>
  <c r="A89" i="1" l="1"/>
  <c r="B89" i="1"/>
  <c r="C89" i="1"/>
  <c r="G90" i="2" l="1"/>
  <c r="F90" i="2"/>
  <c r="GB89" i="1"/>
  <c r="D89" i="1" s="1"/>
  <c r="D90" i="2" s="1"/>
  <c r="C90" i="2"/>
  <c r="GA89" i="1"/>
  <c r="A90" i="1" l="1"/>
  <c r="B90" i="1"/>
  <c r="C90" i="1"/>
  <c r="G91" i="2" l="1"/>
  <c r="F91" i="2"/>
  <c r="GB90" i="1"/>
  <c r="D90" i="1" s="1"/>
  <c r="D91" i="2" s="1"/>
  <c r="C91" i="2"/>
  <c r="GA90" i="1"/>
  <c r="J538" i="3" l="1"/>
  <c r="J554" i="3"/>
  <c r="J462" i="3"/>
  <c r="J493" i="3"/>
  <c r="J432" i="3"/>
  <c r="J249" i="3"/>
  <c r="J279" i="3"/>
  <c r="J218" i="3"/>
  <c r="J233" i="3"/>
  <c r="J81" i="3"/>
  <c r="J447" i="3"/>
  <c r="J127" i="3"/>
  <c r="J157" i="3"/>
  <c r="J20" i="3"/>
  <c r="J325" i="3"/>
  <c r="J386" i="3"/>
  <c r="J569" i="3"/>
  <c r="J355" i="3"/>
  <c r="J416" i="3"/>
  <c r="J35" i="3"/>
  <c r="J111" i="3"/>
  <c r="J188" i="3"/>
  <c r="J5" i="3"/>
  <c r="J96" i="3"/>
  <c r="J401" i="3"/>
  <c r="J66" i="3"/>
  <c r="J340" i="3"/>
  <c r="J50" i="3"/>
  <c r="J264" i="3"/>
  <c r="J142" i="3"/>
  <c r="J294" i="3"/>
  <c r="J310" i="3"/>
  <c r="J523" i="3"/>
  <c r="J172" i="3"/>
  <c r="J203" i="3"/>
  <c r="J477" i="3"/>
  <c r="J371" i="3"/>
  <c r="J508" i="3"/>
  <c r="A91" i="1"/>
  <c r="B91" i="1"/>
  <c r="C91" i="1"/>
  <c r="G92" i="2" l="1"/>
  <c r="F92" i="2"/>
  <c r="GB91" i="1"/>
  <c r="D91" i="1" s="1"/>
  <c r="D92" i="2" s="1"/>
  <c r="C92" i="2"/>
  <c r="GA91" i="1"/>
  <c r="A92" i="1"/>
  <c r="B92" i="1"/>
  <c r="C92" i="1"/>
  <c r="G93" i="2" l="1"/>
  <c r="F93" i="2"/>
  <c r="GB92" i="1"/>
  <c r="D92" i="1" s="1"/>
  <c r="D93" i="2" s="1"/>
  <c r="C93" i="2"/>
  <c r="GA92" i="1"/>
  <c r="A93" i="1"/>
  <c r="B93" i="1"/>
  <c r="C93" i="1"/>
  <c r="G94" i="2" l="1"/>
  <c r="F94" i="2"/>
  <c r="GB93" i="1"/>
  <c r="D93" i="1" s="1"/>
  <c r="D94" i="2" s="1"/>
  <c r="C94" i="2"/>
  <c r="GA93" i="1"/>
  <c r="A94" i="1"/>
  <c r="B94" i="1"/>
  <c r="C94" i="1"/>
  <c r="G95" i="2" l="1"/>
  <c r="F95" i="2"/>
  <c r="GB94" i="1"/>
  <c r="D94" i="1" s="1"/>
  <c r="D95" i="2" s="1"/>
  <c r="C95" i="2"/>
  <c r="GA94" i="1"/>
  <c r="A95" i="1"/>
  <c r="B95" i="1"/>
  <c r="C95" i="1"/>
  <c r="G96" i="2" l="1"/>
  <c r="F96" i="2"/>
  <c r="GB95" i="1"/>
  <c r="D95" i="1" s="1"/>
  <c r="D96" i="2" s="1"/>
  <c r="C96" i="2"/>
  <c r="GA95" i="1"/>
  <c r="A96" i="1"/>
  <c r="B96" i="1"/>
  <c r="C96" i="1"/>
  <c r="G97" i="2" l="1"/>
  <c r="F97" i="2"/>
  <c r="GB96" i="1"/>
  <c r="D96" i="1" s="1"/>
  <c r="D97" i="2" s="1"/>
  <c r="C97" i="2"/>
  <c r="GA96" i="1"/>
  <c r="A97" i="1"/>
  <c r="B97" i="1"/>
  <c r="C97" i="1"/>
  <c r="G98" i="2" l="1"/>
  <c r="F98" i="2"/>
  <c r="GB97" i="1"/>
  <c r="D97" i="1" s="1"/>
  <c r="D98" i="2" s="1"/>
  <c r="C98" i="2"/>
  <c r="GA97" i="1"/>
  <c r="A98" i="1"/>
  <c r="B98" i="1"/>
  <c r="C98" i="1"/>
  <c r="AU99" i="2" l="1"/>
  <c r="AT99" i="2"/>
  <c r="G99" i="2"/>
  <c r="F99" i="2"/>
  <c r="GB98" i="1"/>
  <c r="D98" i="1" s="1"/>
  <c r="D99" i="2" s="1"/>
  <c r="C99" i="2"/>
  <c r="GA98" i="1"/>
  <c r="J13" i="3" l="1"/>
  <c r="J465" i="3"/>
  <c r="J404" i="3"/>
  <c r="J6" i="3"/>
  <c r="J511" i="3"/>
  <c r="J204" i="3"/>
  <c r="J145" i="3"/>
  <c r="J298" i="3"/>
  <c r="J7" i="3"/>
  <c r="J207" i="3"/>
  <c r="J133" i="3"/>
  <c r="J342" i="3"/>
  <c r="J195" i="3"/>
  <c r="J22" i="3"/>
  <c r="J572" i="3"/>
  <c r="J433" i="3"/>
  <c r="J542" i="3"/>
  <c r="J158" i="3"/>
  <c r="J463" i="3"/>
  <c r="J143" i="3"/>
  <c r="J54" i="3"/>
  <c r="J161" i="3"/>
  <c r="J526" i="3"/>
  <c r="J373" i="3"/>
  <c r="J543" i="3"/>
  <c r="J316" i="3"/>
  <c r="J210" i="3"/>
  <c r="J280" i="3"/>
  <c r="J509" i="3"/>
  <c r="J553" i="3"/>
  <c r="J49" i="3"/>
  <c r="J339" i="3"/>
  <c r="J26" i="3"/>
  <c r="J74" i="3"/>
  <c r="J537" i="3"/>
  <c r="J529" i="3"/>
  <c r="J437" i="3"/>
  <c r="J72" i="3"/>
  <c r="J234" i="3"/>
  <c r="J387" i="3"/>
  <c r="J317" i="3"/>
  <c r="J354" i="3"/>
  <c r="J287" i="3"/>
  <c r="J314" i="3"/>
  <c r="J71" i="3"/>
  <c r="J439" i="3"/>
  <c r="J116" i="3"/>
  <c r="J555" i="3"/>
  <c r="J12" i="3"/>
  <c r="J112" i="3"/>
  <c r="J392" i="3"/>
  <c r="J424" i="3"/>
  <c r="J69" i="3"/>
  <c r="J248" i="3"/>
  <c r="J406" i="3"/>
  <c r="J82" i="3"/>
  <c r="J256" i="3"/>
  <c r="J263" i="3"/>
  <c r="J436" i="3"/>
  <c r="J527" i="3"/>
  <c r="J146" i="3"/>
  <c r="J512" i="3"/>
  <c r="J341" i="3"/>
  <c r="J574" i="3"/>
  <c r="J556" i="3"/>
  <c r="J101" i="3"/>
  <c r="J88" i="3"/>
  <c r="J448" i="3"/>
  <c r="J332" i="3"/>
  <c r="J378" i="3"/>
  <c r="J134" i="3"/>
  <c r="J126" i="3"/>
  <c r="J39" i="3"/>
  <c r="J344" i="3"/>
  <c r="J407" i="3"/>
  <c r="J118" i="3"/>
  <c r="J501" i="3"/>
  <c r="J562" i="3"/>
  <c r="J147" i="3"/>
  <c r="J160" i="3"/>
  <c r="J27" i="3"/>
  <c r="J311" i="3"/>
  <c r="J11" i="3"/>
  <c r="J531" i="3"/>
  <c r="J53" i="3"/>
  <c r="J83" i="3"/>
  <c r="J240" i="3"/>
  <c r="J374" i="3"/>
  <c r="J377" i="3"/>
  <c r="J464" i="3"/>
  <c r="J468" i="3"/>
  <c r="J221" i="3"/>
  <c r="J357" i="3"/>
  <c r="J144" i="3"/>
  <c r="J102" i="3"/>
  <c r="J286" i="3"/>
  <c r="J281" i="3"/>
  <c r="J557" i="3"/>
  <c r="J394" i="3"/>
  <c r="J575" i="3"/>
  <c r="J8" i="3"/>
  <c r="J250" i="3"/>
  <c r="J402" i="3"/>
  <c r="J117" i="3"/>
  <c r="J193" i="3"/>
  <c r="J95" i="3"/>
  <c r="J492" i="3"/>
  <c r="J328" i="3"/>
  <c r="J194" i="3"/>
  <c r="J313" i="3"/>
  <c r="J495" i="3"/>
  <c r="J301" i="3"/>
  <c r="J497" i="3"/>
  <c r="J546" i="3"/>
  <c r="J57" i="3"/>
  <c r="J51" i="3"/>
  <c r="J577" i="3"/>
  <c r="J21" i="3"/>
  <c r="J494" i="3"/>
  <c r="J202" i="3"/>
  <c r="J241" i="3"/>
  <c r="J525" i="3"/>
  <c r="J379" i="3"/>
  <c r="J255" i="3"/>
  <c r="J239" i="3"/>
  <c r="J191" i="3"/>
  <c r="J419" i="3"/>
  <c r="J67" i="3"/>
  <c r="J318" i="3"/>
  <c r="J539" i="3"/>
  <c r="J513" i="3"/>
  <c r="J148" i="3"/>
  <c r="J400" i="3"/>
  <c r="J476" i="3"/>
  <c r="J251" i="3"/>
  <c r="J73" i="3"/>
  <c r="J348" i="3"/>
  <c r="J422" i="3"/>
  <c r="J56" i="3"/>
  <c r="J312" i="3"/>
  <c r="J99" i="3"/>
  <c r="J270" i="3"/>
  <c r="J266" i="3"/>
  <c r="J571" i="3"/>
  <c r="J568" i="3"/>
  <c r="J347" i="3"/>
  <c r="J34" i="3"/>
  <c r="J530" i="3"/>
  <c r="J496" i="3"/>
  <c r="J541" i="3"/>
  <c r="J480" i="3"/>
  <c r="J190" i="3"/>
  <c r="J450" i="3"/>
  <c r="J65" i="3"/>
  <c r="J268" i="3"/>
  <c r="J219" i="3"/>
  <c r="J446" i="3"/>
  <c r="J178" i="3"/>
  <c r="J522" i="3"/>
  <c r="J385" i="3"/>
  <c r="J55" i="3"/>
  <c r="J516" i="3"/>
  <c r="J103" i="3"/>
  <c r="J86" i="3"/>
  <c r="J132" i="3"/>
  <c r="J408" i="3"/>
  <c r="J58" i="3"/>
  <c r="J454" i="3"/>
  <c r="J187" i="3"/>
  <c r="J333" i="3"/>
  <c r="J285" i="3"/>
  <c r="J149" i="3"/>
  <c r="J375" i="3"/>
  <c r="J163" i="3"/>
  <c r="J257" i="3"/>
  <c r="J23" i="3"/>
  <c r="J300" i="3"/>
  <c r="J119" i="3"/>
  <c r="J438" i="3"/>
  <c r="J544" i="3"/>
  <c r="J346" i="3"/>
  <c r="J420" i="3"/>
  <c r="J89" i="3"/>
  <c r="J235" i="3"/>
  <c r="J236" i="3"/>
  <c r="J232" i="3"/>
  <c r="J363" i="3"/>
  <c r="J500" i="3"/>
  <c r="J223" i="3"/>
  <c r="J356" i="3"/>
  <c r="J479" i="3"/>
  <c r="J135" i="3"/>
  <c r="J467" i="3"/>
  <c r="J282" i="3"/>
  <c r="J482" i="3"/>
  <c r="J173" i="3"/>
  <c r="J70" i="3"/>
  <c r="J561" i="3"/>
  <c r="J104" i="3"/>
  <c r="J209" i="3"/>
  <c r="J469" i="3"/>
  <c r="J309" i="3"/>
  <c r="J269" i="3"/>
  <c r="J390" i="3"/>
  <c r="J177" i="3"/>
  <c r="J19" i="3"/>
  <c r="J283" i="3"/>
  <c r="J267" i="3"/>
  <c r="J25" i="3"/>
  <c r="J415" i="3"/>
  <c r="J296" i="3"/>
  <c r="J418" i="3"/>
  <c r="J510" i="3"/>
  <c r="J451" i="3"/>
  <c r="J208" i="3"/>
  <c r="J360" i="3"/>
  <c r="J484" i="3"/>
  <c r="J222" i="3"/>
  <c r="J559" i="3"/>
  <c r="J293" i="3"/>
  <c r="J540" i="3"/>
  <c r="J295" i="3"/>
  <c r="J68" i="3"/>
  <c r="J252" i="3"/>
  <c r="J40" i="3"/>
  <c r="J481" i="3"/>
  <c r="J265" i="3"/>
  <c r="J515" i="3"/>
  <c r="J174" i="3"/>
  <c r="J514" i="3"/>
  <c r="J87" i="3"/>
  <c r="J43" i="3"/>
  <c r="J98" i="3"/>
  <c r="J558" i="3"/>
  <c r="J359" i="3"/>
  <c r="J271" i="3"/>
  <c r="J376" i="3"/>
  <c r="J165" i="3"/>
  <c r="J28" i="3"/>
  <c r="J345" i="3"/>
  <c r="J220" i="3"/>
  <c r="J327" i="3"/>
  <c r="J435" i="3"/>
  <c r="J9" i="3"/>
  <c r="J164" i="3"/>
  <c r="J470" i="3"/>
  <c r="J461" i="3"/>
  <c r="J129" i="3"/>
  <c r="J205" i="3"/>
  <c r="J141" i="3"/>
  <c r="J189" i="3"/>
  <c r="J361" i="3"/>
  <c r="J299" i="3"/>
  <c r="J524" i="3"/>
  <c r="J196" i="3"/>
  <c r="J150" i="3"/>
  <c r="J498" i="3"/>
  <c r="J42" i="3"/>
  <c r="J297" i="3"/>
  <c r="J449" i="3"/>
  <c r="J278" i="3"/>
  <c r="J389" i="3"/>
  <c r="J110" i="3"/>
  <c r="J326" i="3"/>
  <c r="J206" i="3"/>
  <c r="J315" i="3"/>
  <c r="J113" i="3"/>
  <c r="J499" i="3"/>
  <c r="J80" i="3"/>
  <c r="J41" i="3"/>
  <c r="J573" i="3"/>
  <c r="J391" i="3"/>
  <c r="J114" i="3"/>
  <c r="J576" i="3"/>
  <c r="J431" i="3"/>
  <c r="J362" i="3"/>
  <c r="J211" i="3"/>
  <c r="J570" i="3"/>
  <c r="J272" i="3"/>
  <c r="J331" i="3"/>
  <c r="J84" i="3"/>
  <c r="J423" i="3"/>
  <c r="J176" i="3"/>
  <c r="J52" i="3"/>
  <c r="J440" i="3"/>
  <c r="J226" i="3"/>
  <c r="J545" i="3"/>
  <c r="J329" i="3"/>
  <c r="J175" i="3"/>
  <c r="J370" i="3"/>
  <c r="J343" i="3"/>
  <c r="J156" i="3"/>
  <c r="J434" i="3"/>
  <c r="J560" i="3"/>
  <c r="J409" i="3"/>
  <c r="J478" i="3"/>
  <c r="J238" i="3"/>
  <c r="J192" i="3"/>
  <c r="J24" i="3"/>
  <c r="J115" i="3"/>
  <c r="J393" i="3"/>
  <c r="J528" i="3"/>
  <c r="J100" i="3"/>
  <c r="J417" i="3"/>
  <c r="J405" i="3"/>
  <c r="J452" i="3"/>
  <c r="J217" i="3"/>
  <c r="J324" i="3"/>
  <c r="J421" i="3"/>
  <c r="J302" i="3"/>
  <c r="J38" i="3"/>
  <c r="J253" i="3"/>
  <c r="J131" i="3"/>
  <c r="J130" i="3"/>
  <c r="J162" i="3"/>
  <c r="J10" i="3"/>
  <c r="J225" i="3"/>
  <c r="J37" i="3"/>
  <c r="J4" i="3"/>
  <c r="J284" i="3"/>
  <c r="J466" i="3"/>
  <c r="J224" i="3"/>
  <c r="J97" i="3"/>
  <c r="J403" i="3"/>
  <c r="J254" i="3"/>
  <c r="J358" i="3"/>
  <c r="J453" i="3"/>
  <c r="J330" i="3"/>
  <c r="J372" i="3"/>
  <c r="J507" i="3"/>
  <c r="J455" i="3"/>
  <c r="J180" i="3"/>
  <c r="J159" i="3"/>
  <c r="J485" i="3"/>
  <c r="J171" i="3"/>
  <c r="J237" i="3"/>
  <c r="J36" i="3"/>
  <c r="J179" i="3"/>
  <c r="J483" i="3"/>
  <c r="J85" i="3"/>
  <c r="J388" i="3"/>
  <c r="J128" i="3"/>
  <c r="A99" i="1"/>
  <c r="B99" i="1"/>
  <c r="C99" i="1"/>
  <c r="AT100" i="2" l="1"/>
  <c r="AU100" i="2"/>
  <c r="G100" i="2"/>
  <c r="F100" i="2"/>
  <c r="GB99" i="1"/>
  <c r="D99" i="1" s="1"/>
  <c r="D100" i="2" s="1"/>
  <c r="C100" i="2"/>
  <c r="GA99" i="1"/>
  <c r="A100" i="1" l="1"/>
  <c r="B100" i="1"/>
  <c r="C100" i="1"/>
  <c r="AT101" i="2" l="1"/>
  <c r="AU101" i="2"/>
  <c r="G101" i="2"/>
  <c r="F101" i="2"/>
  <c r="GB100" i="1"/>
  <c r="D100" i="1" s="1"/>
  <c r="D101" i="2" s="1"/>
  <c r="C101" i="2"/>
  <c r="GA100" i="1"/>
  <c r="A101" i="1" l="1"/>
  <c r="B101" i="1"/>
  <c r="C101" i="1"/>
  <c r="AT102" i="2" l="1"/>
  <c r="AU102" i="2"/>
  <c r="G102" i="2"/>
  <c r="F102" i="2"/>
  <c r="GB101" i="1"/>
  <c r="D101" i="1" s="1"/>
  <c r="D102" i="2" s="1"/>
  <c r="C102" i="2"/>
  <c r="GA101" i="1"/>
  <c r="A102" i="1" l="1"/>
  <c r="B102" i="1"/>
  <c r="C102" i="1"/>
  <c r="AT103" i="2" l="1"/>
  <c r="AU103" i="2"/>
  <c r="G103" i="2"/>
  <c r="F103" i="2"/>
  <c r="GB102" i="1"/>
  <c r="D102" i="1" s="1"/>
  <c r="D103" i="2" s="1"/>
  <c r="C103" i="2"/>
  <c r="GA102" i="1"/>
  <c r="K446" i="3" l="1"/>
  <c r="K202" i="3"/>
  <c r="K248" i="3"/>
  <c r="K293" i="3"/>
  <c r="K95" i="3"/>
  <c r="K80" i="3"/>
  <c r="K431" i="3"/>
  <c r="K34" i="3"/>
  <c r="K65" i="3"/>
  <c r="K49" i="3"/>
  <c r="K507" i="3"/>
  <c r="K385" i="3"/>
  <c r="K187" i="3"/>
  <c r="K141" i="3"/>
  <c r="K4" i="3"/>
  <c r="K19" i="3"/>
  <c r="K537" i="3"/>
  <c r="K522" i="3"/>
  <c r="K354" i="3"/>
  <c r="K568" i="3"/>
  <c r="K553" i="3"/>
  <c r="K156" i="3"/>
  <c r="K110" i="3"/>
  <c r="K339" i="3"/>
  <c r="K232" i="3"/>
  <c r="K126" i="3"/>
  <c r="K370" i="3"/>
  <c r="K217" i="3"/>
  <c r="K476" i="3"/>
  <c r="K492" i="3"/>
  <c r="K263" i="3"/>
  <c r="K415" i="3"/>
  <c r="K461" i="3"/>
  <c r="K278" i="3"/>
  <c r="K400" i="3"/>
  <c r="K171" i="3"/>
  <c r="K324" i="3"/>
  <c r="K309" i="3"/>
  <c r="A103" i="1"/>
  <c r="B103" i="1"/>
  <c r="C103" i="1"/>
  <c r="AT104" i="2" l="1"/>
  <c r="AU104" i="2"/>
  <c r="G104" i="2"/>
  <c r="F104" i="2"/>
  <c r="GB103" i="1"/>
  <c r="D103" i="1" s="1"/>
  <c r="D104" i="2" s="1"/>
  <c r="C104" i="2"/>
  <c r="GA103" i="1"/>
  <c r="A104" i="1"/>
  <c r="B104" i="1"/>
  <c r="C104" i="1"/>
  <c r="AT105" i="2" l="1"/>
  <c r="AU105" i="2"/>
  <c r="G105" i="2"/>
  <c r="F105" i="2"/>
  <c r="GB104" i="1"/>
  <c r="D104" i="1" s="1"/>
  <c r="D105" i="2" s="1"/>
  <c r="C105" i="2"/>
  <c r="GA104" i="1"/>
  <c r="A105" i="1"/>
  <c r="B105" i="1"/>
  <c r="C105" i="1"/>
  <c r="AT106" i="2" l="1"/>
  <c r="AU106" i="2"/>
  <c r="G106" i="2"/>
  <c r="F106" i="2"/>
  <c r="GB105" i="1"/>
  <c r="D105" i="1" s="1"/>
  <c r="D106" i="2" s="1"/>
  <c r="C106" i="2"/>
  <c r="GA105" i="1"/>
  <c r="A106" i="1"/>
  <c r="B106" i="1"/>
  <c r="C106" i="1"/>
  <c r="AU107" i="2" l="1"/>
  <c r="AT107" i="2"/>
  <c r="G107" i="2"/>
  <c r="F107" i="2"/>
  <c r="GB106" i="1"/>
  <c r="D106" i="1" s="1"/>
  <c r="D107" i="2" s="1"/>
  <c r="C107" i="2"/>
  <c r="GA106" i="1"/>
  <c r="A107" i="1"/>
  <c r="B107" i="1"/>
  <c r="C107" i="1"/>
  <c r="AT108" i="2" l="1"/>
  <c r="AU108" i="2"/>
  <c r="G108" i="2"/>
  <c r="F108" i="2"/>
  <c r="GB107" i="1"/>
  <c r="D107" i="1" s="1"/>
  <c r="D108" i="2" s="1"/>
  <c r="C108" i="2"/>
  <c r="GA107" i="1"/>
  <c r="A108" i="1"/>
  <c r="B108" i="1"/>
  <c r="C108" i="1"/>
  <c r="AT109" i="2" l="1"/>
  <c r="AU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G110" i="2"/>
  <c r="F110" i="2"/>
  <c r="GB109" i="1"/>
  <c r="D109" i="1" s="1"/>
  <c r="D110" i="2" s="1"/>
  <c r="C110" i="2"/>
  <c r="GA109" i="1"/>
  <c r="A110" i="1"/>
  <c r="B110" i="1"/>
  <c r="C110" i="1"/>
  <c r="AT111" i="2" l="1"/>
  <c r="AU111" i="2"/>
  <c r="G111" i="2"/>
  <c r="F111" i="2"/>
  <c r="GB110" i="1"/>
  <c r="D110" i="1" s="1"/>
  <c r="D111" i="2" s="1"/>
  <c r="C111" i="2"/>
  <c r="GA110" i="1"/>
  <c r="K13" i="3" l="1"/>
  <c r="K341" i="3"/>
  <c r="K72" i="3"/>
  <c r="K464" i="3"/>
  <c r="K28" i="3"/>
  <c r="K26" i="3"/>
  <c r="K348" i="3"/>
  <c r="K514" i="3"/>
  <c r="K575" i="3"/>
  <c r="K173" i="3"/>
  <c r="K379" i="3"/>
  <c r="K203" i="3"/>
  <c r="K439" i="3"/>
  <c r="K515" i="3"/>
  <c r="K562" i="3"/>
  <c r="K407" i="3"/>
  <c r="K25" i="3"/>
  <c r="K251" i="3"/>
  <c r="K540" i="3"/>
  <c r="K249" i="3"/>
  <c r="K419" i="3"/>
  <c r="K477" i="3"/>
  <c r="K233" i="3"/>
  <c r="K362" i="3"/>
  <c r="K392" i="3"/>
  <c r="K8" i="3"/>
  <c r="K313" i="3"/>
  <c r="K531" i="3"/>
  <c r="K159" i="3"/>
  <c r="K254" i="3"/>
  <c r="K448" i="3"/>
  <c r="K300" i="3"/>
  <c r="K218" i="3"/>
  <c r="K250" i="3"/>
  <c r="K466" i="3"/>
  <c r="K378" i="3"/>
  <c r="K423" i="3"/>
  <c r="K357" i="3"/>
  <c r="K178" i="3"/>
  <c r="K241" i="3"/>
  <c r="K157" i="3"/>
  <c r="K209" i="3"/>
  <c r="K86" i="3"/>
  <c r="K237" i="3"/>
  <c r="K571" i="3"/>
  <c r="K343" i="3"/>
  <c r="K359" i="3"/>
  <c r="K23" i="3"/>
  <c r="K142" i="3"/>
  <c r="K402" i="3"/>
  <c r="K129" i="3"/>
  <c r="K468" i="3"/>
  <c r="K546" i="3"/>
  <c r="K143" i="3"/>
  <c r="K316" i="3"/>
  <c r="K36" i="3"/>
  <c r="K311" i="3"/>
  <c r="K208" i="3"/>
  <c r="K287" i="3"/>
  <c r="K494" i="3"/>
  <c r="K284" i="3"/>
  <c r="K35" i="3"/>
  <c r="K207" i="3"/>
  <c r="K420" i="3"/>
  <c r="K190" i="3"/>
  <c r="K53" i="3"/>
  <c r="K85" i="3"/>
  <c r="K572" i="3"/>
  <c r="K240" i="3"/>
  <c r="K188" i="3"/>
  <c r="K495" i="3"/>
  <c r="K82" i="3"/>
  <c r="K225" i="3"/>
  <c r="K483" i="3"/>
  <c r="K358" i="3"/>
  <c r="K234" i="3"/>
  <c r="K557" i="3"/>
  <c r="K52" i="3"/>
  <c r="K206" i="3"/>
  <c r="K98" i="3"/>
  <c r="K172" i="3"/>
  <c r="K374" i="3"/>
  <c r="K453" i="3"/>
  <c r="K574" i="3"/>
  <c r="K314" i="3"/>
  <c r="K12" i="3"/>
  <c r="K418" i="3"/>
  <c r="K541" i="3"/>
  <c r="K238" i="3"/>
  <c r="K462" i="3"/>
  <c r="K312" i="3"/>
  <c r="K326" i="3"/>
  <c r="K403" i="3"/>
  <c r="K39" i="3"/>
  <c r="K545" i="3"/>
  <c r="K146" i="3"/>
  <c r="K116" i="3"/>
  <c r="K387" i="3"/>
  <c r="K282" i="3"/>
  <c r="K11" i="3"/>
  <c r="K344" i="3"/>
  <c r="K377" i="3"/>
  <c r="K363" i="3"/>
  <c r="K7" i="3"/>
  <c r="K497" i="3"/>
  <c r="K543" i="3"/>
  <c r="K451" i="3"/>
  <c r="K134" i="3"/>
  <c r="K281" i="3"/>
  <c r="K180" i="3"/>
  <c r="K510" i="3"/>
  <c r="K333" i="3"/>
  <c r="K524" i="3"/>
  <c r="K22" i="3"/>
  <c r="K375" i="3"/>
  <c r="K294" i="3"/>
  <c r="K496" i="3"/>
  <c r="K470" i="3"/>
  <c r="K529" i="3"/>
  <c r="K41" i="3"/>
  <c r="K9" i="3"/>
  <c r="K576" i="3"/>
  <c r="K118" i="3"/>
  <c r="K150" i="3"/>
  <c r="K81" i="3"/>
  <c r="K177" i="3"/>
  <c r="K165" i="3"/>
  <c r="K432" i="3"/>
  <c r="K67" i="3"/>
  <c r="K148" i="3"/>
  <c r="K99" i="3"/>
  <c r="K436" i="3"/>
  <c r="K437" i="3"/>
  <c r="K264" i="3"/>
  <c r="K511" i="3"/>
  <c r="K327" i="3"/>
  <c r="K465" i="3"/>
  <c r="K530" i="3"/>
  <c r="K361" i="3"/>
  <c r="K133" i="3"/>
  <c r="K331" i="3"/>
  <c r="K114" i="3"/>
  <c r="K192" i="3"/>
  <c r="K97" i="3"/>
  <c r="K96" i="3"/>
  <c r="K38" i="3"/>
  <c r="K174" i="3"/>
  <c r="K394" i="3"/>
  <c r="K408" i="3"/>
  <c r="K42" i="3"/>
  <c r="K145" i="3"/>
  <c r="K193" i="3"/>
  <c r="K499" i="3"/>
  <c r="K89" i="3"/>
  <c r="K371" i="3"/>
  <c r="K405" i="3"/>
  <c r="K559" i="3"/>
  <c r="K421" i="3"/>
  <c r="K317" i="3"/>
  <c r="K267" i="3"/>
  <c r="K406" i="3"/>
  <c r="K113" i="3"/>
  <c r="K527" i="3"/>
  <c r="K266" i="3"/>
  <c r="K330" i="3"/>
  <c r="K452" i="3"/>
  <c r="K325" i="3"/>
  <c r="K454" i="3"/>
  <c r="K256" i="3"/>
  <c r="K393" i="3"/>
  <c r="K347" i="3"/>
  <c r="K485" i="3"/>
  <c r="K508" i="3"/>
  <c r="K435" i="3"/>
  <c r="K74" i="3"/>
  <c r="K268" i="3"/>
  <c r="K554" i="3"/>
  <c r="K222" i="3"/>
  <c r="K252" i="3"/>
  <c r="K175" i="3"/>
  <c r="K196" i="3"/>
  <c r="K211" i="3"/>
  <c r="K391" i="3"/>
  <c r="K469" i="3"/>
  <c r="K24" i="3"/>
  <c r="K87" i="3"/>
  <c r="K21" i="3"/>
  <c r="K51" i="3"/>
  <c r="K147" i="3"/>
  <c r="K480" i="3"/>
  <c r="K346" i="3"/>
  <c r="K570" i="3"/>
  <c r="K71" i="3"/>
  <c r="K479" i="3"/>
  <c r="K525" i="3"/>
  <c r="K27" i="3"/>
  <c r="K376" i="3"/>
  <c r="K560" i="3"/>
  <c r="K301" i="3"/>
  <c r="K478" i="3"/>
  <c r="K161" i="3"/>
  <c r="K54" i="3"/>
  <c r="K135" i="3"/>
  <c r="K56" i="3"/>
  <c r="K523" i="3"/>
  <c r="K204" i="3"/>
  <c r="K463" i="3"/>
  <c r="K373" i="3"/>
  <c r="K434" i="3"/>
  <c r="K424" i="3"/>
  <c r="K163" i="3"/>
  <c r="K272" i="3"/>
  <c r="K210" i="3"/>
  <c r="K299" i="3"/>
  <c r="K433" i="3"/>
  <c r="K528" i="3"/>
  <c r="K482" i="3"/>
  <c r="K144" i="3"/>
  <c r="K257" i="3"/>
  <c r="K328" i="3"/>
  <c r="K271" i="3"/>
  <c r="K409" i="3"/>
  <c r="K573" i="3"/>
  <c r="K538" i="3"/>
  <c r="K68" i="3"/>
  <c r="K455" i="3"/>
  <c r="K493" i="3"/>
  <c r="K50" i="3"/>
  <c r="K542" i="3"/>
  <c r="K438" i="3"/>
  <c r="K498" i="3"/>
  <c r="K189" i="3"/>
  <c r="K283" i="3"/>
  <c r="K265" i="3"/>
  <c r="K280" i="3"/>
  <c r="K512" i="3"/>
  <c r="K342" i="3"/>
  <c r="K390" i="3"/>
  <c r="K164" i="3"/>
  <c r="K220" i="3"/>
  <c r="K127" i="3"/>
  <c r="K205" i="3"/>
  <c r="K270" i="3"/>
  <c r="K298" i="3"/>
  <c r="K236" i="3"/>
  <c r="K561" i="3"/>
  <c r="K315" i="3"/>
  <c r="K329" i="3"/>
  <c r="K279" i="3"/>
  <c r="K103" i="3"/>
  <c r="K58" i="3"/>
  <c r="K70" i="3"/>
  <c r="K539" i="3"/>
  <c r="K401" i="3"/>
  <c r="K501" i="3"/>
  <c r="K88" i="3"/>
  <c r="K569" i="3"/>
  <c r="K69" i="3"/>
  <c r="K115" i="3"/>
  <c r="K310" i="3"/>
  <c r="K194" i="3"/>
  <c r="K176" i="3"/>
  <c r="K219" i="3"/>
  <c r="K224" i="3"/>
  <c r="K239" i="3"/>
  <c r="K84" i="3"/>
  <c r="K221" i="3"/>
  <c r="K162" i="3"/>
  <c r="K158" i="3"/>
  <c r="K255" i="3"/>
  <c r="K195" i="3"/>
  <c r="K297" i="3"/>
  <c r="K128" i="3"/>
  <c r="K318" i="3"/>
  <c r="K223" i="3"/>
  <c r="K372" i="3"/>
  <c r="K286" i="3"/>
  <c r="K449" i="3"/>
  <c r="K102" i="3"/>
  <c r="K447" i="3"/>
  <c r="K179" i="3"/>
  <c r="K130" i="3"/>
  <c r="K226" i="3"/>
  <c r="K526" i="3"/>
  <c r="K450" i="3"/>
  <c r="K555" i="3"/>
  <c r="K111" i="3"/>
  <c r="K302" i="3"/>
  <c r="K269" i="3"/>
  <c r="K484" i="3"/>
  <c r="K285" i="3"/>
  <c r="K360" i="3"/>
  <c r="K235" i="3"/>
  <c r="K117" i="3"/>
  <c r="K386" i="3"/>
  <c r="K416" i="3"/>
  <c r="K389" i="3"/>
  <c r="K295" i="3"/>
  <c r="K500" i="3"/>
  <c r="K356" i="3"/>
  <c r="K119" i="3"/>
  <c r="K544" i="3"/>
  <c r="K556" i="3"/>
  <c r="K101" i="3"/>
  <c r="K132" i="3"/>
  <c r="K558" i="3"/>
  <c r="K404" i="3"/>
  <c r="K40" i="3"/>
  <c r="K149" i="3"/>
  <c r="K55" i="3"/>
  <c r="K6" i="3"/>
  <c r="K160" i="3"/>
  <c r="K355" i="3"/>
  <c r="K57" i="3"/>
  <c r="K417" i="3"/>
  <c r="K20" i="3"/>
  <c r="K296" i="3"/>
  <c r="K131" i="3"/>
  <c r="K253" i="3"/>
  <c r="K481" i="3"/>
  <c r="K388" i="3"/>
  <c r="K73" i="3"/>
  <c r="K10" i="3"/>
  <c r="K440" i="3"/>
  <c r="K422" i="3"/>
  <c r="K509" i="3"/>
  <c r="K43" i="3"/>
  <c r="K104" i="3"/>
  <c r="K66" i="3"/>
  <c r="K100" i="3"/>
  <c r="K83" i="3"/>
  <c r="K345" i="3"/>
  <c r="K5" i="3"/>
  <c r="K191" i="3"/>
  <c r="K467" i="3"/>
  <c r="K577" i="3"/>
  <c r="K340" i="3"/>
  <c r="K112" i="3"/>
  <c r="K332" i="3"/>
  <c r="K513" i="3"/>
  <c r="K516" i="3"/>
  <c r="K37" i="3"/>
  <c r="A111" i="1"/>
  <c r="B111" i="1"/>
  <c r="C111" i="1"/>
  <c r="AT112" i="2" l="1"/>
  <c r="AU112" i="2"/>
  <c r="G112" i="2"/>
  <c r="F112" i="2"/>
  <c r="GB111" i="1"/>
  <c r="D111" i="1" s="1"/>
  <c r="D112" i="2" s="1"/>
  <c r="C112" i="2"/>
  <c r="GA111" i="1"/>
  <c r="A112" i="1" l="1"/>
  <c r="B112" i="1"/>
  <c r="C112" i="1"/>
  <c r="AT113" i="2" l="1"/>
  <c r="AU113" i="2"/>
  <c r="G113" i="2"/>
  <c r="F113" i="2"/>
  <c r="GB112" i="1"/>
  <c r="D112" i="1" s="1"/>
  <c r="D113" i="2" s="1"/>
  <c r="C113" i="2"/>
  <c r="GA112" i="1"/>
  <c r="A113" i="1" l="1"/>
  <c r="B113" i="1"/>
  <c r="C113" i="1"/>
  <c r="AT114" i="2" l="1"/>
  <c r="AU114" i="2"/>
  <c r="G114" i="2"/>
  <c r="F114" i="2"/>
  <c r="GB113" i="1"/>
  <c r="D113" i="1" s="1"/>
  <c r="D114" i="2" s="1"/>
  <c r="C114" i="2"/>
  <c r="GA113" i="1"/>
  <c r="L370" i="3" l="1"/>
  <c r="L324" i="3"/>
  <c r="L385" i="3"/>
  <c r="L217" i="3"/>
  <c r="L415" i="3"/>
  <c r="L461" i="3"/>
  <c r="L446" i="3"/>
  <c r="L293" i="3"/>
  <c r="L95" i="3"/>
  <c r="L507" i="3"/>
  <c r="L400" i="3"/>
  <c r="L537" i="3"/>
  <c r="L141" i="3"/>
  <c r="L354" i="3"/>
  <c r="L431" i="3"/>
  <c r="L553" i="3"/>
  <c r="L202" i="3"/>
  <c r="L126" i="3"/>
  <c r="L80" i="3"/>
  <c r="L476" i="3"/>
  <c r="L49" i="3"/>
  <c r="L65" i="3"/>
  <c r="L19" i="3"/>
  <c r="L232" i="3"/>
  <c r="L263" i="3"/>
  <c r="L522" i="3"/>
  <c r="L156" i="3"/>
  <c r="L34" i="3"/>
  <c r="L110" i="3"/>
  <c r="L339" i="3"/>
  <c r="L492" i="3"/>
  <c r="L171" i="3"/>
  <c r="L248" i="3"/>
  <c r="L568" i="3"/>
  <c r="L278" i="3"/>
  <c r="L4" i="3"/>
  <c r="L187" i="3"/>
  <c r="L309" i="3"/>
  <c r="A114" i="1"/>
  <c r="B114" i="1"/>
  <c r="C114" i="1"/>
  <c r="AU115" i="2" l="1"/>
  <c r="AT115" i="2"/>
  <c r="G115" i="2"/>
  <c r="F115" i="2"/>
  <c r="GB114" i="1"/>
  <c r="D114" i="1" s="1"/>
  <c r="D115" i="2" s="1"/>
  <c r="C115" i="2"/>
  <c r="GA114" i="1"/>
  <c r="L493" i="3" l="1"/>
  <c r="L279" i="3"/>
  <c r="L127" i="3"/>
  <c r="L355" i="3"/>
  <c r="L401" i="3"/>
  <c r="L111" i="3"/>
  <c r="L20" i="3"/>
  <c r="L340" i="3"/>
  <c r="L554" i="3"/>
  <c r="L477" i="3"/>
  <c r="L218" i="3"/>
  <c r="L523" i="3"/>
  <c r="L5" i="3"/>
  <c r="L462" i="3"/>
  <c r="L157" i="3"/>
  <c r="L35" i="3"/>
  <c r="L371" i="3"/>
  <c r="L50" i="3"/>
  <c r="L325" i="3"/>
  <c r="L508" i="3"/>
  <c r="L188" i="3"/>
  <c r="L386" i="3"/>
  <c r="L294" i="3"/>
  <c r="L66" i="3"/>
  <c r="L203" i="3"/>
  <c r="L538" i="3"/>
  <c r="L81" i="3"/>
  <c r="L172" i="3"/>
  <c r="L249" i="3"/>
  <c r="L96" i="3"/>
  <c r="L264" i="3"/>
  <c r="L310" i="3"/>
  <c r="L416" i="3"/>
  <c r="L142" i="3"/>
  <c r="L447" i="3"/>
  <c r="L432" i="3"/>
  <c r="L233" i="3"/>
  <c r="L569" i="3"/>
  <c r="A115" i="1"/>
  <c r="B115" i="1"/>
  <c r="C115" i="1"/>
  <c r="AT116" i="2" l="1"/>
  <c r="AU116" i="2"/>
  <c r="G116" i="2"/>
  <c r="F116" i="2"/>
  <c r="GB115" i="1"/>
  <c r="D115" i="1" s="1"/>
  <c r="D116" i="2" s="1"/>
  <c r="C116" i="2"/>
  <c r="GA115" i="1"/>
  <c r="A116" i="1"/>
  <c r="B116" i="1"/>
  <c r="C116" i="1"/>
  <c r="AT117" i="2" l="1"/>
  <c r="AU117" i="2"/>
  <c r="G117" i="2"/>
  <c r="F117" i="2"/>
  <c r="GB116" i="1"/>
  <c r="D116" i="1" s="1"/>
  <c r="D117" i="2" s="1"/>
  <c r="C117" i="2"/>
  <c r="GA116" i="1"/>
  <c r="A117" i="1"/>
  <c r="B117" i="1"/>
  <c r="C117" i="1"/>
  <c r="AT118" i="2" l="1"/>
  <c r="AU118" i="2"/>
  <c r="G118" i="2"/>
  <c r="F118" i="2"/>
  <c r="GB117" i="1"/>
  <c r="D117" i="1" s="1"/>
  <c r="D118" i="2" s="1"/>
  <c r="C118" i="2"/>
  <c r="GA117" i="1"/>
  <c r="A118" i="1"/>
  <c r="B118" i="1"/>
  <c r="C118" i="1"/>
  <c r="AT119" i="2" l="1"/>
  <c r="AU119" i="2"/>
  <c r="G119" i="2"/>
  <c r="F119" i="2"/>
  <c r="GB118" i="1"/>
  <c r="D118" i="1" s="1"/>
  <c r="D119" i="2" s="1"/>
  <c r="C119" i="2"/>
  <c r="GA118" i="1"/>
  <c r="A119" i="1"/>
  <c r="B119" i="1"/>
  <c r="C119" i="1"/>
  <c r="AT120" i="2" l="1"/>
  <c r="AU120" i="2"/>
  <c r="G120" i="2"/>
  <c r="F120" i="2"/>
  <c r="GB119" i="1"/>
  <c r="D119" i="1" s="1"/>
  <c r="D120" i="2" s="1"/>
  <c r="C120" i="2"/>
  <c r="GA119" i="1"/>
  <c r="A120" i="1"/>
  <c r="B120" i="1"/>
  <c r="C120" i="1"/>
  <c r="AT121" i="2" l="1"/>
  <c r="AU121" i="2"/>
  <c r="G121" i="2"/>
  <c r="F121" i="2"/>
  <c r="GB120" i="1"/>
  <c r="D120" i="1" s="1"/>
  <c r="D121" i="2" s="1"/>
  <c r="C121" i="2"/>
  <c r="GA120" i="1"/>
  <c r="A121" i="1"/>
  <c r="B121" i="1"/>
  <c r="C121" i="1"/>
  <c r="AT122" i="2" l="1"/>
  <c r="AU122" i="2"/>
  <c r="G122" i="2"/>
  <c r="F122" i="2"/>
  <c r="GB121" i="1"/>
  <c r="D121" i="1" s="1"/>
  <c r="D122" i="2" s="1"/>
  <c r="C122" i="2"/>
  <c r="GA121" i="1"/>
  <c r="A122" i="1"/>
  <c r="B122" i="1"/>
  <c r="C122" i="1"/>
  <c r="AU123" i="2" l="1"/>
  <c r="AT123" i="2"/>
  <c r="G123" i="2"/>
  <c r="F123" i="2"/>
  <c r="GB122" i="1"/>
  <c r="D122" i="1" s="1"/>
  <c r="D123" i="2" s="1"/>
  <c r="C123" i="2"/>
  <c r="GA122" i="1"/>
  <c r="L13" i="3" l="1"/>
  <c r="L225" i="3"/>
  <c r="L331" i="3"/>
  <c r="L266" i="3"/>
  <c r="L455" i="3"/>
  <c r="L530" i="3"/>
  <c r="L311" i="3"/>
  <c r="L179" i="3"/>
  <c r="L494" i="3"/>
  <c r="L251" i="3"/>
  <c r="L467" i="3"/>
  <c r="L327" i="3"/>
  <c r="L271" i="3"/>
  <c r="L117" i="3"/>
  <c r="L575" i="3"/>
  <c r="L134" i="3"/>
  <c r="L373" i="3"/>
  <c r="L356" i="3"/>
  <c r="L224" i="3"/>
  <c r="L68" i="3"/>
  <c r="L514" i="3"/>
  <c r="L301" i="3"/>
  <c r="L176" i="3"/>
  <c r="L556" i="3"/>
  <c r="L510" i="3"/>
  <c r="L270" i="3"/>
  <c r="L544" i="3"/>
  <c r="L543" i="3"/>
  <c r="L422" i="3"/>
  <c r="L524" i="3"/>
  <c r="L71" i="3"/>
  <c r="L98" i="3"/>
  <c r="L189" i="3"/>
  <c r="L573" i="3"/>
  <c r="L454" i="3"/>
  <c r="L450" i="3"/>
  <c r="L193" i="3"/>
  <c r="L191" i="3"/>
  <c r="L51" i="3"/>
  <c r="L420" i="3"/>
  <c r="L132" i="3"/>
  <c r="L12" i="3"/>
  <c r="L333" i="3"/>
  <c r="L546" i="3"/>
  <c r="L437" i="3"/>
  <c r="L150" i="3"/>
  <c r="L145" i="3"/>
  <c r="L210" i="3"/>
  <c r="L222" i="3"/>
  <c r="L463" i="3"/>
  <c r="L468" i="3"/>
  <c r="L557" i="3"/>
  <c r="L286" i="3"/>
  <c r="L330" i="3"/>
  <c r="L135" i="3"/>
  <c r="L485" i="3"/>
  <c r="L470" i="3"/>
  <c r="L378" i="3"/>
  <c r="L208" i="3"/>
  <c r="L241" i="3"/>
  <c r="L481" i="3"/>
  <c r="L265" i="3"/>
  <c r="L72" i="3"/>
  <c r="L576" i="3"/>
  <c r="L452" i="3"/>
  <c r="L39" i="3"/>
  <c r="L89" i="3"/>
  <c r="L435" i="3"/>
  <c r="L328" i="3"/>
  <c r="L539" i="3"/>
  <c r="L223" i="3"/>
  <c r="L511" i="3"/>
  <c r="L498" i="3"/>
  <c r="L296" i="3"/>
  <c r="L574" i="3"/>
  <c r="L393" i="3"/>
  <c r="L67" i="3"/>
  <c r="L280" i="3"/>
  <c r="L207" i="3"/>
  <c r="L403" i="3"/>
  <c r="L572" i="3"/>
  <c r="L250" i="3"/>
  <c r="L116" i="3"/>
  <c r="L317" i="3"/>
  <c r="L439" i="3"/>
  <c r="L516" i="3"/>
  <c r="L40" i="3"/>
  <c r="L88" i="3"/>
  <c r="L527" i="3"/>
  <c r="L84" i="3"/>
  <c r="L25" i="3"/>
  <c r="L163" i="3"/>
  <c r="L195" i="3"/>
  <c r="L555" i="3"/>
  <c r="L115" i="3"/>
  <c r="L173" i="3"/>
  <c r="L255" i="3"/>
  <c r="L379" i="3"/>
  <c r="L221" i="3"/>
  <c r="L302" i="3"/>
  <c r="L483" i="3"/>
  <c r="L348" i="3"/>
  <c r="L52" i="3"/>
  <c r="L240" i="3"/>
  <c r="L394" i="3"/>
  <c r="L58" i="3"/>
  <c r="L372" i="3"/>
  <c r="L26" i="3"/>
  <c r="L469" i="3"/>
  <c r="L282" i="3"/>
  <c r="L128" i="3"/>
  <c r="L298" i="3"/>
  <c r="L387" i="3"/>
  <c r="L466" i="3"/>
  <c r="L256" i="3"/>
  <c r="L102" i="3"/>
  <c r="L509" i="3"/>
  <c r="L344" i="3"/>
  <c r="L38" i="3"/>
  <c r="L479" i="3"/>
  <c r="L558" i="3"/>
  <c r="L86" i="3"/>
  <c r="L449" i="3"/>
  <c r="L424" i="3"/>
  <c r="L74" i="3"/>
  <c r="L570" i="3"/>
  <c r="L219" i="3"/>
  <c r="L297" i="3"/>
  <c r="L482" i="3"/>
  <c r="L131" i="3"/>
  <c r="L226" i="3"/>
  <c r="L440" i="3"/>
  <c r="L499" i="3"/>
  <c r="L99" i="3"/>
  <c r="L56" i="3"/>
  <c r="L9" i="3"/>
  <c r="L287" i="3"/>
  <c r="L390" i="3"/>
  <c r="L175" i="3"/>
  <c r="L545" i="3"/>
  <c r="L211" i="3"/>
  <c r="L22" i="3"/>
  <c r="L190" i="3"/>
  <c r="L299" i="3"/>
  <c r="L113" i="3"/>
  <c r="L161" i="3"/>
  <c r="L559" i="3"/>
  <c r="L285" i="3"/>
  <c r="L571" i="3"/>
  <c r="L28" i="3"/>
  <c r="L577" i="3"/>
  <c r="L83" i="3"/>
  <c r="L421" i="3"/>
  <c r="L423" i="3"/>
  <c r="L313" i="3"/>
  <c r="L11" i="3"/>
  <c r="L392" i="3"/>
  <c r="L205" i="3"/>
  <c r="L407" i="3"/>
  <c r="L417" i="3"/>
  <c r="L239" i="3"/>
  <c r="L525" i="3"/>
  <c r="L406" i="3"/>
  <c r="L57" i="3"/>
  <c r="L180" i="3"/>
  <c r="L346" i="3"/>
  <c r="L560" i="3"/>
  <c r="L114" i="3"/>
  <c r="L267" i="3"/>
  <c r="L389" i="3"/>
  <c r="L541" i="3"/>
  <c r="L404" i="3"/>
  <c r="L238" i="3"/>
  <c r="L375" i="3"/>
  <c r="L104" i="3"/>
  <c r="L133" i="3"/>
  <c r="L495" i="3"/>
  <c r="L500" i="3"/>
  <c r="L342" i="3"/>
  <c r="L408" i="3"/>
  <c r="L361" i="3"/>
  <c r="L434" i="3"/>
  <c r="L343" i="3"/>
  <c r="L478" i="3"/>
  <c r="L196" i="3"/>
  <c r="L341" i="3"/>
  <c r="L149" i="3"/>
  <c r="L453" i="3"/>
  <c r="L112" i="3"/>
  <c r="L27" i="3"/>
  <c r="L54" i="3"/>
  <c r="L360" i="3"/>
  <c r="L143" i="3"/>
  <c r="L148" i="3"/>
  <c r="L192" i="3"/>
  <c r="L130" i="3"/>
  <c r="L254" i="3"/>
  <c r="L496" i="3"/>
  <c r="L204" i="3"/>
  <c r="L318" i="3"/>
  <c r="L146" i="3"/>
  <c r="L295" i="3"/>
  <c r="L436" i="3"/>
  <c r="L73" i="3"/>
  <c r="L281" i="3"/>
  <c r="L433" i="3"/>
  <c r="L177" i="3"/>
  <c r="L69" i="3"/>
  <c r="L159" i="3"/>
  <c r="L144" i="3"/>
  <c r="L70" i="3"/>
  <c r="L253" i="3"/>
  <c r="L257" i="3"/>
  <c r="L359" i="3"/>
  <c r="L119" i="3"/>
  <c r="L252" i="3"/>
  <c r="L402" i="3"/>
  <c r="L36" i="3"/>
  <c r="L209" i="3"/>
  <c r="L283" i="3"/>
  <c r="L55" i="3"/>
  <c r="L7" i="3"/>
  <c r="L272" i="3"/>
  <c r="L377" i="3"/>
  <c r="L220" i="3"/>
  <c r="L10" i="3"/>
  <c r="L542" i="3"/>
  <c r="L329" i="3"/>
  <c r="L178" i="3"/>
  <c r="L85" i="3"/>
  <c r="L497" i="3"/>
  <c r="L515" i="3"/>
  <c r="L129" i="3"/>
  <c r="L24" i="3"/>
  <c r="L164" i="3"/>
  <c r="L357" i="3"/>
  <c r="L100" i="3"/>
  <c r="L513" i="3"/>
  <c r="L269" i="3"/>
  <c r="L194" i="3"/>
  <c r="L438" i="3"/>
  <c r="L405" i="3"/>
  <c r="L284" i="3"/>
  <c r="L562" i="3"/>
  <c r="L237" i="3"/>
  <c r="L529" i="3"/>
  <c r="L561" i="3"/>
  <c r="L97" i="3"/>
  <c r="L358" i="3"/>
  <c r="L315" i="3"/>
  <c r="L316" i="3"/>
  <c r="L363" i="3"/>
  <c r="L101" i="3"/>
  <c r="L37" i="3"/>
  <c r="L540" i="3"/>
  <c r="L326" i="3"/>
  <c r="L147" i="3"/>
  <c r="L160" i="3"/>
  <c r="L512" i="3"/>
  <c r="L118" i="3"/>
  <c r="L501" i="3"/>
  <c r="L53" i="3"/>
  <c r="L206" i="3"/>
  <c r="L312" i="3"/>
  <c r="L484" i="3"/>
  <c r="L21" i="3"/>
  <c r="L234" i="3"/>
  <c r="L409" i="3"/>
  <c r="L376" i="3"/>
  <c r="L158" i="3"/>
  <c r="L174" i="3"/>
  <c r="L8" i="3"/>
  <c r="L23" i="3"/>
  <c r="L236" i="3"/>
  <c r="L347" i="3"/>
  <c r="L526" i="3"/>
  <c r="L82" i="3"/>
  <c r="L345" i="3"/>
  <c r="L388" i="3"/>
  <c r="L419" i="3"/>
  <c r="L43" i="3"/>
  <c r="L480" i="3"/>
  <c r="L374" i="3"/>
  <c r="L448" i="3"/>
  <c r="L362" i="3"/>
  <c r="L391" i="3"/>
  <c r="L332" i="3"/>
  <c r="L162" i="3"/>
  <c r="L103" i="3"/>
  <c r="L300" i="3"/>
  <c r="L87" i="3"/>
  <c r="L465" i="3"/>
  <c r="L235" i="3"/>
  <c r="L314" i="3"/>
  <c r="L528" i="3"/>
  <c r="L268" i="3"/>
  <c r="L41" i="3"/>
  <c r="L165" i="3"/>
  <c r="L6" i="3"/>
  <c r="L531" i="3"/>
  <c r="L42" i="3"/>
  <c r="L451" i="3"/>
  <c r="L418" i="3"/>
  <c r="L464" i="3"/>
  <c r="A123" i="1"/>
  <c r="B123" i="1"/>
  <c r="C123" i="1"/>
  <c r="G124" i="2" l="1"/>
  <c r="F124" i="2"/>
  <c r="GB123" i="1"/>
  <c r="D123" i="1" s="1"/>
  <c r="C124" i="2"/>
  <c r="GA123" i="1"/>
  <c r="A124" i="1" l="1"/>
  <c r="B124" i="1"/>
  <c r="C124" i="1"/>
  <c r="GB124" i="1" l="1"/>
  <c r="D124" i="1" s="1"/>
  <c r="C125" i="2"/>
  <c r="GA124" i="1"/>
  <c r="A125" i="1" l="1"/>
  <c r="B125" i="1"/>
  <c r="C125" i="1"/>
  <c r="GB125" i="1" l="1"/>
  <c r="D125" i="1" s="1"/>
  <c r="C126" i="2"/>
  <c r="GA125" i="1"/>
  <c r="A126" i="1" l="1"/>
  <c r="B126" i="1"/>
  <c r="C126" i="1"/>
  <c r="G127" i="2" l="1"/>
  <c r="F127" i="2"/>
  <c r="GB126" i="1"/>
  <c r="D126" i="1" s="1"/>
  <c r="D127" i="2" s="1"/>
  <c r="C127" i="2"/>
  <c r="GA126" i="1"/>
  <c r="M538" i="3" l="1"/>
  <c r="M447" i="3"/>
  <c r="M432" i="3"/>
  <c r="M35" i="3"/>
  <c r="M249" i="3"/>
  <c r="M142" i="3"/>
  <c r="M218" i="3"/>
  <c r="M462" i="3"/>
  <c r="M127" i="3"/>
  <c r="M310" i="3"/>
  <c r="M264" i="3"/>
  <c r="M111" i="3"/>
  <c r="M279" i="3"/>
  <c r="M233" i="3"/>
  <c r="M20" i="3"/>
  <c r="M401" i="3"/>
  <c r="M325" i="3"/>
  <c r="M523" i="3"/>
  <c r="M386" i="3"/>
  <c r="M172" i="3"/>
  <c r="M66" i="3"/>
  <c r="M508" i="3"/>
  <c r="M554" i="3"/>
  <c r="M493" i="3"/>
  <c r="M81" i="3"/>
  <c r="M188" i="3"/>
  <c r="M355" i="3"/>
  <c r="M96" i="3"/>
  <c r="M5" i="3"/>
  <c r="M416" i="3"/>
  <c r="M157" i="3"/>
  <c r="M50" i="3"/>
  <c r="M340" i="3"/>
  <c r="M569" i="3"/>
  <c r="M203" i="3"/>
  <c r="M294" i="3"/>
  <c r="M371" i="3"/>
  <c r="M477" i="3"/>
  <c r="A127" i="1"/>
  <c r="B127" i="1"/>
  <c r="C127" i="1"/>
  <c r="G128" i="2" l="1"/>
  <c r="F128" i="2"/>
  <c r="GB127" i="1"/>
  <c r="D127" i="1" s="1"/>
  <c r="D128" i="2" s="1"/>
  <c r="C128" i="2"/>
  <c r="GA127" i="1"/>
  <c r="A128" i="1"/>
  <c r="B128" i="1"/>
  <c r="C128" i="1"/>
  <c r="G129" i="2" l="1"/>
  <c r="F129" i="2"/>
  <c r="GB128" i="1"/>
  <c r="D128" i="1" s="1"/>
  <c r="D129" i="2" s="1"/>
  <c r="C129" i="2"/>
  <c r="GA128" i="1"/>
  <c r="A129" i="1"/>
  <c r="B129" i="1"/>
  <c r="C129" i="1"/>
  <c r="G130" i="2" l="1"/>
  <c r="F130" i="2"/>
  <c r="GB129" i="1"/>
  <c r="D129" i="1" s="1"/>
  <c r="D130" i="2" s="1"/>
  <c r="C130" i="2"/>
  <c r="GA129" i="1"/>
  <c r="A130" i="1"/>
  <c r="B130" i="1"/>
  <c r="C130" i="1"/>
  <c r="G131" i="2" l="1"/>
  <c r="F131" i="2"/>
  <c r="GB130" i="1"/>
  <c r="D130" i="1" s="1"/>
  <c r="D131" i="2" s="1"/>
  <c r="C131" i="2"/>
  <c r="GA130" i="1"/>
  <c r="A131" i="1"/>
  <c r="B131" i="1"/>
  <c r="C131" i="1"/>
  <c r="G132" i="2" l="1"/>
  <c r="F132" i="2"/>
  <c r="GB131" i="1"/>
  <c r="D131" i="1" s="1"/>
  <c r="D132" i="2" s="1"/>
  <c r="C132" i="2"/>
  <c r="GA131" i="1"/>
  <c r="A132" i="1"/>
  <c r="B132" i="1"/>
  <c r="C132" i="1"/>
  <c r="G133" i="2" l="1"/>
  <c r="F133" i="2"/>
  <c r="GB132" i="1"/>
  <c r="D132" i="1" s="1"/>
  <c r="D133" i="2" s="1"/>
  <c r="C133" i="2"/>
  <c r="GA132" i="1"/>
  <c r="A133" i="1"/>
  <c r="B133" i="1"/>
  <c r="C133" i="1"/>
  <c r="AU134" i="2" l="1"/>
  <c r="AT134" i="2"/>
  <c r="G134" i="2"/>
  <c r="F134" i="2"/>
  <c r="GB133" i="1"/>
  <c r="D133" i="1" s="1"/>
  <c r="D134" i="2" s="1"/>
  <c r="C134" i="2"/>
  <c r="GA133" i="1"/>
  <c r="A134" i="1"/>
  <c r="B134" i="1"/>
  <c r="C134" i="1"/>
  <c r="AU135" i="2" l="1"/>
  <c r="AT135" i="2"/>
  <c r="G135" i="2"/>
  <c r="F135" i="2"/>
  <c r="GB134" i="1"/>
  <c r="D134" i="1" s="1"/>
  <c r="D135" i="2" s="1"/>
  <c r="C135" i="2"/>
  <c r="GA134" i="1"/>
  <c r="M13" i="3" l="1"/>
  <c r="M103" i="3"/>
  <c r="M88" i="3"/>
  <c r="M226" i="3"/>
  <c r="M144" i="3"/>
  <c r="M149" i="3"/>
  <c r="M287" i="3"/>
  <c r="M300" i="3"/>
  <c r="M192" i="3"/>
  <c r="M49" i="3"/>
  <c r="M389" i="3"/>
  <c r="M316" i="3"/>
  <c r="M250" i="3"/>
  <c r="M43" i="3"/>
  <c r="M302" i="3"/>
  <c r="M162" i="3"/>
  <c r="M298" i="3"/>
  <c r="M143" i="3"/>
  <c r="M315" i="3"/>
  <c r="M176" i="3"/>
  <c r="M478" i="3"/>
  <c r="M25" i="3"/>
  <c r="M253" i="3"/>
  <c r="M561" i="3"/>
  <c r="M299" i="3"/>
  <c r="M439" i="3"/>
  <c r="M251" i="3"/>
  <c r="M495" i="3"/>
  <c r="M217" i="3"/>
  <c r="M546" i="3"/>
  <c r="M145" i="3"/>
  <c r="M191" i="3"/>
  <c r="M377" i="3"/>
  <c r="M314" i="3"/>
  <c r="M37" i="3"/>
  <c r="M418" i="3"/>
  <c r="M539" i="3"/>
  <c r="M237" i="3"/>
  <c r="M97" i="3"/>
  <c r="M317" i="3"/>
  <c r="M440" i="3"/>
  <c r="M101" i="3"/>
  <c r="M51" i="3"/>
  <c r="M161" i="3"/>
  <c r="M130" i="3"/>
  <c r="M171" i="3"/>
  <c r="M573" i="3"/>
  <c r="M239" i="3"/>
  <c r="M282" i="3"/>
  <c r="M23" i="3"/>
  <c r="M98" i="3"/>
  <c r="M571" i="3"/>
  <c r="M455" i="3"/>
  <c r="M312" i="3"/>
  <c r="M189" i="3"/>
  <c r="M22" i="3"/>
  <c r="M268" i="3"/>
  <c r="M326" i="3"/>
  <c r="M437" i="3"/>
  <c r="M180" i="3"/>
  <c r="M133" i="3"/>
  <c r="M248" i="3"/>
  <c r="M210" i="3"/>
  <c r="M423" i="3"/>
  <c r="M431" i="3"/>
  <c r="M87" i="3"/>
  <c r="M126" i="3"/>
  <c r="M509" i="3"/>
  <c r="M433" i="3"/>
  <c r="M36" i="3"/>
  <c r="M363" i="3"/>
  <c r="M531" i="3"/>
  <c r="M553" i="3"/>
  <c r="M68" i="3"/>
  <c r="M402" i="3"/>
  <c r="M497" i="3"/>
  <c r="M67" i="3"/>
  <c r="M112" i="3"/>
  <c r="M557" i="3"/>
  <c r="M556" i="3"/>
  <c r="M514" i="3"/>
  <c r="M522" i="3"/>
  <c r="M409" i="3"/>
  <c r="M208" i="3"/>
  <c r="M296" i="3"/>
  <c r="M285" i="3"/>
  <c r="M278" i="3"/>
  <c r="M56" i="3"/>
  <c r="M480" i="3"/>
  <c r="M332" i="3"/>
  <c r="M238" i="3"/>
  <c r="M21" i="3"/>
  <c r="M11" i="3"/>
  <c r="M492" i="3"/>
  <c r="M330" i="3"/>
  <c r="M390" i="3"/>
  <c r="M470" i="3"/>
  <c r="M146" i="3"/>
  <c r="M394" i="3"/>
  <c r="M9" i="3"/>
  <c r="M498" i="3"/>
  <c r="M270" i="3"/>
  <c r="M150" i="3"/>
  <c r="M464" i="3"/>
  <c r="M511" i="3"/>
  <c r="M267" i="3"/>
  <c r="M281" i="3"/>
  <c r="M39" i="3"/>
  <c r="M73" i="3"/>
  <c r="M406" i="3"/>
  <c r="M70" i="3"/>
  <c r="M209" i="3"/>
  <c r="M333" i="3"/>
  <c r="M344" i="3"/>
  <c r="M41" i="3"/>
  <c r="M339" i="3"/>
  <c r="M393" i="3"/>
  <c r="M407" i="3"/>
  <c r="M373" i="3"/>
  <c r="M540" i="3"/>
  <c r="M313" i="3"/>
  <c r="M483" i="3"/>
  <c r="M85" i="3"/>
  <c r="M164" i="3"/>
  <c r="M19" i="3"/>
  <c r="M516" i="3"/>
  <c r="M240" i="3"/>
  <c r="M461" i="3"/>
  <c r="M116" i="3"/>
  <c r="M560" i="3"/>
  <c r="M454" i="3"/>
  <c r="M529" i="3"/>
  <c r="M195" i="3"/>
  <c r="M347" i="3"/>
  <c r="M391" i="3"/>
  <c r="M500" i="3"/>
  <c r="M449" i="3"/>
  <c r="M515" i="3"/>
  <c r="M362" i="3"/>
  <c r="M129" i="3"/>
  <c r="M83" i="3"/>
  <c r="M570" i="3"/>
  <c r="M318" i="3"/>
  <c r="M174" i="3"/>
  <c r="M524" i="3"/>
  <c r="M421" i="3"/>
  <c r="M284" i="3"/>
  <c r="M272" i="3"/>
  <c r="M255" i="3"/>
  <c r="M295" i="3"/>
  <c r="M24" i="3"/>
  <c r="M342" i="3"/>
  <c r="M562" i="3"/>
  <c r="M375" i="3"/>
  <c r="M293" i="3"/>
  <c r="M329" i="3"/>
  <c r="M469" i="3"/>
  <c r="M446" i="3"/>
  <c r="M163" i="3"/>
  <c r="M482" i="3"/>
  <c r="M356" i="3"/>
  <c r="M71" i="3"/>
  <c r="M348" i="3"/>
  <c r="M385" i="3"/>
  <c r="M341" i="3"/>
  <c r="M370" i="3"/>
  <c r="M485" i="3"/>
  <c r="M147" i="3"/>
  <c r="M568" i="3"/>
  <c r="M6" i="3"/>
  <c r="M202" i="3"/>
  <c r="M86" i="3"/>
  <c r="M378" i="3"/>
  <c r="M115" i="3"/>
  <c r="M187" i="3"/>
  <c r="M269" i="3"/>
  <c r="M467" i="3"/>
  <c r="M387" i="3"/>
  <c r="M8" i="3"/>
  <c r="M420" i="3"/>
  <c r="M53" i="3"/>
  <c r="M224" i="3"/>
  <c r="M388" i="3"/>
  <c r="M476" i="3"/>
  <c r="M574" i="3"/>
  <c r="M119" i="3"/>
  <c r="M417" i="3"/>
  <c r="M207" i="3"/>
  <c r="M572" i="3"/>
  <c r="M38" i="3"/>
  <c r="M360" i="3"/>
  <c r="M403" i="3"/>
  <c r="M110" i="3"/>
  <c r="M104" i="3"/>
  <c r="M211" i="3"/>
  <c r="M72" i="3"/>
  <c r="M52" i="3"/>
  <c r="M484" i="3"/>
  <c r="M542" i="3"/>
  <c r="M69" i="3"/>
  <c r="M501" i="3"/>
  <c r="M114" i="3"/>
  <c r="M160" i="3"/>
  <c r="M558" i="3"/>
  <c r="M254" i="3"/>
  <c r="M265" i="3"/>
  <c r="M241" i="3"/>
  <c r="M10" i="3"/>
  <c r="M113" i="3"/>
  <c r="M544" i="3"/>
  <c r="M223" i="3"/>
  <c r="M256" i="3"/>
  <c r="M424" i="3"/>
  <c r="M559" i="3"/>
  <c r="M158" i="3"/>
  <c r="M220" i="3"/>
  <c r="M205" i="3"/>
  <c r="M507" i="3"/>
  <c r="M58" i="3"/>
  <c r="M95" i="3"/>
  <c r="M225" i="3"/>
  <c r="M331" i="3"/>
  <c r="M404" i="3"/>
  <c r="M221" i="3"/>
  <c r="M27" i="3"/>
  <c r="M236" i="3"/>
  <c r="M545" i="3"/>
  <c r="M194" i="3"/>
  <c r="M309" i="3"/>
  <c r="M528" i="3"/>
  <c r="M527" i="3"/>
  <c r="M34" i="3"/>
  <c r="M510" i="3"/>
  <c r="M357" i="3"/>
  <c r="M234" i="3"/>
  <c r="M451" i="3"/>
  <c r="M361" i="3"/>
  <c r="M283" i="3"/>
  <c r="M190" i="3"/>
  <c r="M74" i="3"/>
  <c r="M343" i="3"/>
  <c r="M118" i="3"/>
  <c r="M252" i="3"/>
  <c r="M400" i="3"/>
  <c r="M512" i="3"/>
  <c r="M496" i="3"/>
  <c r="M575" i="3"/>
  <c r="M131" i="3"/>
  <c r="M206" i="3"/>
  <c r="M301" i="3"/>
  <c r="M128" i="3"/>
  <c r="M84" i="3"/>
  <c r="M481" i="3"/>
  <c r="M219" i="3"/>
  <c r="M132" i="3"/>
  <c r="M419" i="3"/>
  <c r="M415" i="3"/>
  <c r="M263" i="3"/>
  <c r="M57" i="3"/>
  <c r="M179" i="3"/>
  <c r="M405" i="3"/>
  <c r="M311" i="3"/>
  <c r="M374" i="3"/>
  <c r="M266" i="3"/>
  <c r="M408" i="3"/>
  <c r="M328" i="3"/>
  <c r="M435" i="3"/>
  <c r="M165" i="3"/>
  <c r="M99" i="3"/>
  <c r="M379" i="3"/>
  <c r="M324" i="3"/>
  <c r="M354" i="3"/>
  <c r="M576" i="3"/>
  <c r="M159" i="3"/>
  <c r="M141" i="3"/>
  <c r="M438" i="3"/>
  <c r="M434" i="3"/>
  <c r="M453" i="3"/>
  <c r="M577" i="3"/>
  <c r="M327" i="3"/>
  <c r="M232" i="3"/>
  <c r="M499" i="3"/>
  <c r="M448" i="3"/>
  <c r="M452" i="3"/>
  <c r="M80" i="3"/>
  <c r="M526" i="3"/>
  <c r="M222" i="3"/>
  <c r="M555" i="3"/>
  <c r="M463" i="3"/>
  <c r="M28" i="3"/>
  <c r="M271" i="3"/>
  <c r="M525" i="3"/>
  <c r="M196" i="3"/>
  <c r="M479" i="3"/>
  <c r="M468" i="3"/>
  <c r="M422" i="3"/>
  <c r="M235" i="3"/>
  <c r="M297" i="3"/>
  <c r="M376" i="3"/>
  <c r="M358" i="3"/>
  <c r="M257" i="3"/>
  <c r="M55" i="3"/>
  <c r="M537" i="3"/>
  <c r="M117" i="3"/>
  <c r="M175" i="3"/>
  <c r="M134" i="3"/>
  <c r="M436" i="3"/>
  <c r="M346" i="3"/>
  <c r="M148" i="3"/>
  <c r="M156" i="3"/>
  <c r="M135" i="3"/>
  <c r="M466" i="3"/>
  <c r="M100" i="3"/>
  <c r="M193" i="3"/>
  <c r="M7" i="3"/>
  <c r="M173" i="3"/>
  <c r="M280" i="3"/>
  <c r="M392" i="3"/>
  <c r="M89" i="3"/>
  <c r="M65" i="3"/>
  <c r="M204" i="3"/>
  <c r="M40" i="3"/>
  <c r="M178" i="3"/>
  <c r="M26" i="3"/>
  <c r="M102" i="3"/>
  <c r="M530" i="3"/>
  <c r="M450" i="3"/>
  <c r="M82" i="3"/>
  <c r="M12" i="3"/>
  <c r="M177" i="3"/>
  <c r="M54" i="3"/>
  <c r="M359" i="3"/>
  <c r="M4" i="3"/>
  <c r="M494" i="3"/>
  <c r="M465" i="3"/>
  <c r="M286" i="3"/>
  <c r="M42" i="3"/>
  <c r="M543" i="3"/>
  <c r="M372" i="3"/>
  <c r="M541" i="3"/>
  <c r="M513" i="3"/>
  <c r="M345" i="3"/>
  <c r="A135" i="1"/>
  <c r="B135" i="1"/>
  <c r="C135" i="1"/>
  <c r="AU136" i="2" l="1"/>
  <c r="AT136" i="2"/>
  <c r="G136" i="2"/>
  <c r="F136" i="2"/>
  <c r="GB135" i="1"/>
  <c r="D135" i="1" s="1"/>
  <c r="D136" i="2" s="1"/>
  <c r="C136" i="2"/>
  <c r="GA135" i="1"/>
  <c r="A136" i="1" l="1"/>
  <c r="B136" i="1"/>
  <c r="C136" i="1"/>
  <c r="AU137" i="2" l="1"/>
  <c r="AT137" i="2"/>
  <c r="G137" i="2"/>
  <c r="F137" i="2"/>
  <c r="GB136" i="1"/>
  <c r="D136" i="1" s="1"/>
  <c r="D137" i="2" s="1"/>
  <c r="C137" i="2"/>
  <c r="GA136" i="1"/>
  <c r="A137" i="1" l="1"/>
  <c r="B137" i="1"/>
  <c r="C137" i="1"/>
  <c r="AU138" i="2" l="1"/>
  <c r="AT138" i="2"/>
  <c r="G138" i="2"/>
  <c r="F138" i="2"/>
  <c r="GB137" i="1"/>
  <c r="D137" i="1" s="1"/>
  <c r="D138" i="2" s="1"/>
  <c r="C138" i="2"/>
  <c r="GA137" i="1"/>
  <c r="N156" i="3" l="1"/>
  <c r="E156" i="10" s="1"/>
  <c r="N339" i="3"/>
  <c r="E338" i="10" s="1"/>
  <c r="N415" i="3"/>
  <c r="E414" i="10" s="1"/>
  <c r="N278" i="3"/>
  <c r="E277" i="10" s="1"/>
  <c r="N34" i="3"/>
  <c r="E34" i="10" s="1"/>
  <c r="N141" i="3"/>
  <c r="E140" i="10" s="1"/>
  <c r="N232" i="3"/>
  <c r="E232" i="10" s="1"/>
  <c r="N49" i="3"/>
  <c r="E49" i="10" s="1"/>
  <c r="N446" i="3"/>
  <c r="E444" i="10" s="1"/>
  <c r="N431" i="3"/>
  <c r="E429" i="10" s="1"/>
  <c r="N248" i="3"/>
  <c r="E247" i="10" s="1"/>
  <c r="N354" i="3"/>
  <c r="E353" i="10" s="1"/>
  <c r="N461" i="3"/>
  <c r="E460" i="10" s="1"/>
  <c r="N476" i="3"/>
  <c r="E475" i="10" s="1"/>
  <c r="N171" i="3"/>
  <c r="E171" i="10" s="1"/>
  <c r="N293" i="3"/>
  <c r="E292" i="10" s="1"/>
  <c r="N385" i="3"/>
  <c r="E384" i="10" s="1"/>
  <c r="N537" i="3"/>
  <c r="E536" i="10" s="1"/>
  <c r="N217" i="3"/>
  <c r="E216" i="10" s="1"/>
  <c r="N19" i="3"/>
  <c r="E19" i="10" s="1"/>
  <c r="N263" i="3"/>
  <c r="E262" i="10" s="1"/>
  <c r="N370" i="3"/>
  <c r="E368" i="10" s="1"/>
  <c r="N4" i="3"/>
  <c r="E4" i="10" s="1"/>
  <c r="N95" i="3"/>
  <c r="E95" i="10" s="1"/>
  <c r="N492" i="3"/>
  <c r="E490" i="10" s="1"/>
  <c r="N80" i="3"/>
  <c r="E80" i="10" s="1"/>
  <c r="N110" i="3"/>
  <c r="E110" i="10" s="1"/>
  <c r="N553" i="3"/>
  <c r="E551" i="10" s="1"/>
  <c r="N400" i="3"/>
  <c r="E399" i="10" s="1"/>
  <c r="N522" i="3"/>
  <c r="E520" i="10" s="1"/>
  <c r="N126" i="3"/>
  <c r="E125" i="10" s="1"/>
  <c r="N309" i="3"/>
  <c r="E308" i="10" s="1"/>
  <c r="N568" i="3"/>
  <c r="E566" i="10" s="1"/>
  <c r="N507" i="3"/>
  <c r="E505" i="10" s="1"/>
  <c r="N202" i="3"/>
  <c r="E201" i="10" s="1"/>
  <c r="N324" i="3"/>
  <c r="E323" i="10" s="1"/>
  <c r="N65" i="3"/>
  <c r="E64" i="10" s="1"/>
  <c r="N187" i="3"/>
  <c r="E186" i="10" s="1"/>
  <c r="A138" i="1"/>
  <c r="B138" i="1"/>
  <c r="C138" i="1"/>
  <c r="AU139" i="2" l="1"/>
  <c r="AT139" i="2"/>
  <c r="G139" i="2"/>
  <c r="F139" i="2"/>
  <c r="GB138" i="1"/>
  <c r="D138" i="1" s="1"/>
  <c r="D139" i="2" s="1"/>
  <c r="C139" i="2"/>
  <c r="GA138" i="1"/>
  <c r="N523" i="3" l="1"/>
  <c r="E521" i="10" s="1"/>
  <c r="N264" i="3"/>
  <c r="E263" i="10" s="1"/>
  <c r="N172" i="3"/>
  <c r="E172" i="10" s="1"/>
  <c r="N340" i="3"/>
  <c r="E339" i="10" s="1"/>
  <c r="N462" i="3"/>
  <c r="E461" i="10" s="1"/>
  <c r="N81" i="3"/>
  <c r="E81" i="10" s="1"/>
  <c r="N20" i="3"/>
  <c r="E20" i="10" s="1"/>
  <c r="N310" i="3"/>
  <c r="E309" i="10" s="1"/>
  <c r="N50" i="3"/>
  <c r="E50" i="10" s="1"/>
  <c r="N554" i="3"/>
  <c r="E552" i="10" s="1"/>
  <c r="N203" i="3"/>
  <c r="E202" i="10" s="1"/>
  <c r="N416" i="3"/>
  <c r="E415" i="10" s="1"/>
  <c r="N157" i="3"/>
  <c r="E157" i="10" s="1"/>
  <c r="N142" i="3"/>
  <c r="E141" i="10" s="1"/>
  <c r="N233" i="3"/>
  <c r="E233" i="10" s="1"/>
  <c r="N447" i="3"/>
  <c r="E445" i="10" s="1"/>
  <c r="N249" i="3"/>
  <c r="E248" i="10" s="1"/>
  <c r="N5" i="3"/>
  <c r="E5" i="10" s="1"/>
  <c r="N35" i="3"/>
  <c r="E35" i="10" s="1"/>
  <c r="N401" i="3"/>
  <c r="E400" i="10" s="1"/>
  <c r="N538" i="3"/>
  <c r="E537" i="10" s="1"/>
  <c r="N477" i="3"/>
  <c r="E476" i="10" s="1"/>
  <c r="N355" i="3"/>
  <c r="E354" i="10" s="1"/>
  <c r="N386" i="3"/>
  <c r="E385" i="10" s="1"/>
  <c r="N325" i="3"/>
  <c r="E324" i="10" s="1"/>
  <c r="N508" i="3"/>
  <c r="E506" i="10" s="1"/>
  <c r="N493" i="3"/>
  <c r="E491" i="10" s="1"/>
  <c r="N66" i="3"/>
  <c r="E65" i="10" s="1"/>
  <c r="N96" i="3"/>
  <c r="E96" i="10" s="1"/>
  <c r="N279" i="3"/>
  <c r="E278" i="10" s="1"/>
  <c r="N371" i="3"/>
  <c r="E369" i="10" s="1"/>
  <c r="N294" i="3"/>
  <c r="E293" i="10" s="1"/>
  <c r="N127" i="3"/>
  <c r="E126" i="10" s="1"/>
  <c r="N432" i="3"/>
  <c r="E430" i="10" s="1"/>
  <c r="N188" i="3"/>
  <c r="E187" i="10" s="1"/>
  <c r="N111" i="3"/>
  <c r="E111" i="10" s="1"/>
  <c r="N569" i="3"/>
  <c r="E567" i="10" s="1"/>
  <c r="N218" i="3"/>
  <c r="E217" i="10" s="1"/>
  <c r="A139" i="1"/>
  <c r="B139" i="1"/>
  <c r="C139" i="1"/>
  <c r="AU140" i="2" l="1"/>
  <c r="AT140" i="2"/>
  <c r="G140" i="2"/>
  <c r="F140" i="2"/>
  <c r="GB139" i="1"/>
  <c r="D139" i="1" s="1"/>
  <c r="D140" i="2" s="1"/>
  <c r="C140" i="2"/>
  <c r="GA139" i="1"/>
  <c r="A140" i="1"/>
  <c r="B140" i="1"/>
  <c r="C140" i="1"/>
  <c r="AU141" i="2" l="1"/>
  <c r="AT141" i="2"/>
  <c r="G141" i="2"/>
  <c r="F141" i="2"/>
  <c r="GB140" i="1"/>
  <c r="D140" i="1" s="1"/>
  <c r="D141" i="2" s="1"/>
  <c r="C141" i="2"/>
  <c r="GA140" i="1"/>
  <c r="A141" i="1"/>
  <c r="B141" i="1"/>
  <c r="C141" i="1"/>
  <c r="AU142" i="2" l="1"/>
  <c r="AT142" i="2"/>
  <c r="G142" i="2"/>
  <c r="F142" i="2"/>
  <c r="GB141" i="1"/>
  <c r="D141" i="1" s="1"/>
  <c r="D142" i="2" s="1"/>
  <c r="C142" i="2"/>
  <c r="GA141" i="1"/>
  <c r="A142" i="1"/>
  <c r="B142" i="1"/>
  <c r="C142" i="1"/>
  <c r="AU143" i="2" l="1"/>
  <c r="AT143" i="2"/>
  <c r="G143" i="2"/>
  <c r="F143" i="2"/>
  <c r="GB142" i="1"/>
  <c r="D142" i="1" s="1"/>
  <c r="D143" i="2" s="1"/>
  <c r="C143" i="2"/>
  <c r="GA142" i="1"/>
  <c r="A143" i="1"/>
  <c r="B143" i="1"/>
  <c r="C143" i="1"/>
  <c r="AU144" i="2" l="1"/>
  <c r="AT144" i="2"/>
  <c r="G144" i="2"/>
  <c r="F144" i="2"/>
  <c r="GB143" i="1"/>
  <c r="D143" i="1" s="1"/>
  <c r="D144" i="2" s="1"/>
  <c r="C144" i="2"/>
  <c r="GA143" i="1"/>
  <c r="A144" i="1"/>
  <c r="B144" i="1"/>
  <c r="C144" i="1"/>
  <c r="AU145" i="2" l="1"/>
  <c r="AT145" i="2"/>
  <c r="G145" i="2"/>
  <c r="F145" i="2"/>
  <c r="GB144" i="1"/>
  <c r="D144" i="1" s="1"/>
  <c r="D145" i="2" s="1"/>
  <c r="C145" i="2"/>
  <c r="GA144" i="1"/>
  <c r="A145" i="1"/>
  <c r="B145" i="1"/>
  <c r="C145" i="1"/>
  <c r="AU146" i="2" l="1"/>
  <c r="AT146" i="2"/>
  <c r="G146" i="2"/>
  <c r="F146" i="2"/>
  <c r="GB145" i="1"/>
  <c r="D145" i="1" s="1"/>
  <c r="D146" i="2" s="1"/>
  <c r="C146" i="2"/>
  <c r="GA145" i="1"/>
  <c r="A146" i="1"/>
  <c r="B146" i="1"/>
  <c r="C146" i="1"/>
  <c r="AU147" i="2" l="1"/>
  <c r="AT147" i="2"/>
  <c r="G147" i="2"/>
  <c r="F147" i="2"/>
  <c r="GB146" i="1"/>
  <c r="D146" i="1" s="1"/>
  <c r="D147" i="2" s="1"/>
  <c r="C147" i="2"/>
  <c r="GA146" i="1"/>
  <c r="N13" i="3" l="1"/>
  <c r="E13" i="10" s="1"/>
  <c r="N56" i="3"/>
  <c r="E56" i="10" s="1"/>
  <c r="N500" i="3"/>
  <c r="E498" i="10" s="1"/>
  <c r="N440" i="3"/>
  <c r="E438" i="10" s="1"/>
  <c r="N208" i="3"/>
  <c r="E207" i="10" s="1"/>
  <c r="N177" i="3"/>
  <c r="E177" i="10" s="1"/>
  <c r="N8" i="3"/>
  <c r="E8" i="10" s="1"/>
  <c r="N226" i="3"/>
  <c r="E225" i="10" s="1"/>
  <c r="N252" i="3"/>
  <c r="E251" i="10" s="1"/>
  <c r="N482" i="3"/>
  <c r="E481" i="10" s="1"/>
  <c r="N499" i="3"/>
  <c r="E497" i="10" s="1"/>
  <c r="N112" i="3"/>
  <c r="E112" i="10" s="1"/>
  <c r="N37" i="3"/>
  <c r="E37" i="10" s="1"/>
  <c r="N11" i="3"/>
  <c r="E11" i="10" s="1"/>
  <c r="N311" i="3"/>
  <c r="E310" i="10" s="1"/>
  <c r="N434" i="3"/>
  <c r="E432" i="10" s="1"/>
  <c r="N250" i="3"/>
  <c r="E249" i="10" s="1"/>
  <c r="N98" i="3"/>
  <c r="E98" i="10" s="1"/>
  <c r="N356" i="3"/>
  <c r="E355" i="10" s="1"/>
  <c r="N404" i="3"/>
  <c r="E403" i="10" s="1"/>
  <c r="N87" i="3"/>
  <c r="E87" i="10" s="1"/>
  <c r="N485" i="3"/>
  <c r="E484" i="10" s="1"/>
  <c r="N204" i="3"/>
  <c r="E203" i="10" s="1"/>
  <c r="N433" i="3"/>
  <c r="E431" i="10" s="1"/>
  <c r="N23" i="3"/>
  <c r="E23" i="10" s="1"/>
  <c r="N89" i="3"/>
  <c r="E89" i="10" s="1"/>
  <c r="N394" i="3"/>
  <c r="E393" i="10" s="1"/>
  <c r="N40" i="3"/>
  <c r="E40" i="10" s="1"/>
  <c r="N135" i="3"/>
  <c r="E134" i="10" s="1"/>
  <c r="N403" i="3"/>
  <c r="E402" i="10" s="1"/>
  <c r="N501" i="3"/>
  <c r="E499" i="10" s="1"/>
  <c r="N132" i="3"/>
  <c r="E131" i="10" s="1"/>
  <c r="N267" i="3"/>
  <c r="E266" i="10" s="1"/>
  <c r="N373" i="3"/>
  <c r="E371" i="10" s="1"/>
  <c r="N234" i="3"/>
  <c r="E234" i="10" s="1"/>
  <c r="N577" i="3"/>
  <c r="E575" i="10" s="1"/>
  <c r="N238" i="3"/>
  <c r="E238" i="10" s="1"/>
  <c r="N6" i="3"/>
  <c r="E6" i="10" s="1"/>
  <c r="N146" i="3"/>
  <c r="E145" i="10" s="1"/>
  <c r="N422" i="3"/>
  <c r="E421" i="10" s="1"/>
  <c r="N205" i="3"/>
  <c r="E204" i="10" s="1"/>
  <c r="N359" i="3"/>
  <c r="E358" i="10" s="1"/>
  <c r="N481" i="3"/>
  <c r="E480" i="10" s="1"/>
  <c r="N148" i="3"/>
  <c r="E147" i="10" s="1"/>
  <c r="N9" i="3"/>
  <c r="E9" i="10" s="1"/>
  <c r="N147" i="3"/>
  <c r="E146" i="10" s="1"/>
  <c r="N7" i="3"/>
  <c r="E7" i="10" s="1"/>
  <c r="N424" i="3"/>
  <c r="E423" i="10" s="1"/>
  <c r="N539" i="3"/>
  <c r="E538" i="10" s="1"/>
  <c r="N236" i="3"/>
  <c r="E236" i="10" s="1"/>
  <c r="N557" i="3"/>
  <c r="E555" i="10" s="1"/>
  <c r="N562" i="3"/>
  <c r="E560" i="10" s="1"/>
  <c r="N295" i="3"/>
  <c r="E294" i="10" s="1"/>
  <c r="N12" i="3"/>
  <c r="E12" i="10" s="1"/>
  <c r="N387" i="3"/>
  <c r="E386" i="10" s="1"/>
  <c r="N313" i="3"/>
  <c r="E312" i="10" s="1"/>
  <c r="N118" i="3"/>
  <c r="E118" i="10" s="1"/>
  <c r="N36" i="3"/>
  <c r="E36" i="10" s="1"/>
  <c r="N455" i="3"/>
  <c r="E453" i="10" s="1"/>
  <c r="N158" i="3"/>
  <c r="E158" i="10" s="1"/>
  <c r="N559" i="3"/>
  <c r="E557" i="10" s="1"/>
  <c r="N332" i="3"/>
  <c r="E331" i="10" s="1"/>
  <c r="N88" i="3"/>
  <c r="E88" i="10" s="1"/>
  <c r="N496" i="3"/>
  <c r="E494" i="10" s="1"/>
  <c r="N361" i="3"/>
  <c r="E360" i="10" s="1"/>
  <c r="N560" i="3"/>
  <c r="E558" i="10" s="1"/>
  <c r="N333" i="3"/>
  <c r="E332" i="10" s="1"/>
  <c r="N478" i="3"/>
  <c r="E477" i="10" s="1"/>
  <c r="N282" i="3"/>
  <c r="E281" i="10" s="1"/>
  <c r="N451" i="3"/>
  <c r="E449" i="10" s="1"/>
  <c r="N268" i="3"/>
  <c r="E267" i="10" s="1"/>
  <c r="N463" i="3"/>
  <c r="E462" i="10" s="1"/>
  <c r="N224" i="3"/>
  <c r="E223" i="10" s="1"/>
  <c r="N391" i="3"/>
  <c r="E390" i="10" s="1"/>
  <c r="N484" i="3"/>
  <c r="E483" i="10" s="1"/>
  <c r="N574" i="3"/>
  <c r="E572" i="10" s="1"/>
  <c r="N328" i="3"/>
  <c r="E327" i="10" s="1"/>
  <c r="N331" i="3"/>
  <c r="E330" i="10" s="1"/>
  <c r="N418" i="3"/>
  <c r="E417" i="10" s="1"/>
  <c r="N393" i="3"/>
  <c r="E392" i="10" s="1"/>
  <c r="N301" i="3"/>
  <c r="E300" i="10" s="1"/>
  <c r="N571" i="3"/>
  <c r="E569" i="10" s="1"/>
  <c r="N174" i="3"/>
  <c r="E174" i="10" s="1"/>
  <c r="N179" i="3"/>
  <c r="E179" i="10" s="1"/>
  <c r="N280" i="3"/>
  <c r="E279" i="10" s="1"/>
  <c r="N131" i="3"/>
  <c r="E130" i="10" s="1"/>
  <c r="N235" i="3"/>
  <c r="E235" i="10" s="1"/>
  <c r="N69" i="3"/>
  <c r="E68" i="10" s="1"/>
  <c r="N191" i="3"/>
  <c r="E190" i="10" s="1"/>
  <c r="N421" i="3"/>
  <c r="E420" i="10" s="1"/>
  <c r="N437" i="3"/>
  <c r="E435" i="10" s="1"/>
  <c r="N542" i="3"/>
  <c r="E541" i="10" s="1"/>
  <c r="N302" i="3"/>
  <c r="E301" i="10" s="1"/>
  <c r="N114" i="3"/>
  <c r="E114" i="10" s="1"/>
  <c r="N318" i="3"/>
  <c r="E317" i="10" s="1"/>
  <c r="N545" i="3"/>
  <c r="E544" i="10" s="1"/>
  <c r="N423" i="3"/>
  <c r="E422" i="10" s="1"/>
  <c r="N239" i="3"/>
  <c r="E239" i="10" s="1"/>
  <c r="N572" i="3"/>
  <c r="E570" i="10" s="1"/>
  <c r="N104" i="3"/>
  <c r="E104" i="10" s="1"/>
  <c r="N265" i="3"/>
  <c r="E264" i="10" s="1"/>
  <c r="N300" i="3"/>
  <c r="E299" i="10" s="1"/>
  <c r="N509" i="3"/>
  <c r="E507" i="10" s="1"/>
  <c r="N225" i="3"/>
  <c r="E224" i="10" s="1"/>
  <c r="N84" i="3"/>
  <c r="E84" i="10" s="1"/>
  <c r="N211" i="3"/>
  <c r="E210" i="10" s="1"/>
  <c r="N160" i="3"/>
  <c r="E160" i="10" s="1"/>
  <c r="N576" i="3"/>
  <c r="E574" i="10" s="1"/>
  <c r="N546" i="3"/>
  <c r="E545" i="10" s="1"/>
  <c r="N296" i="3"/>
  <c r="E295" i="10" s="1"/>
  <c r="N241" i="3"/>
  <c r="E241" i="10" s="1"/>
  <c r="N470" i="3"/>
  <c r="E469" i="10" s="1"/>
  <c r="N25" i="3"/>
  <c r="E25" i="10" s="1"/>
  <c r="N480" i="3"/>
  <c r="E479" i="10" s="1"/>
  <c r="N43" i="3"/>
  <c r="E43" i="10" s="1"/>
  <c r="N116" i="3"/>
  <c r="E116" i="10" s="1"/>
  <c r="N287" i="3"/>
  <c r="E286" i="10" s="1"/>
  <c r="N162" i="3"/>
  <c r="E162" i="10" s="1"/>
  <c r="N541" i="3"/>
  <c r="E540" i="10" s="1"/>
  <c r="N531" i="3"/>
  <c r="E529" i="10" s="1"/>
  <c r="N272" i="3"/>
  <c r="E271" i="10" s="1"/>
  <c r="N511" i="3"/>
  <c r="E509" i="10" s="1"/>
  <c r="N450" i="3"/>
  <c r="E448" i="10" s="1"/>
  <c r="N53" i="3"/>
  <c r="E53" i="10" s="1"/>
  <c r="N374" i="3"/>
  <c r="E372" i="10" s="1"/>
  <c r="N314" i="3"/>
  <c r="E313" i="10" s="1"/>
  <c r="N510" i="3"/>
  <c r="E508" i="10" s="1"/>
  <c r="N409" i="3"/>
  <c r="E408" i="10" s="1"/>
  <c r="N556" i="3"/>
  <c r="E554" i="10" s="1"/>
  <c r="N281" i="3"/>
  <c r="E280" i="10" s="1"/>
  <c r="N362" i="3"/>
  <c r="E361" i="10" s="1"/>
  <c r="N164" i="3"/>
  <c r="E164" i="10" s="1"/>
  <c r="N192" i="3"/>
  <c r="E191" i="10" s="1"/>
  <c r="N379" i="3"/>
  <c r="E377" i="10" s="1"/>
  <c r="N495" i="3"/>
  <c r="E493" i="10" s="1"/>
  <c r="N452" i="3"/>
  <c r="E450" i="10" s="1"/>
  <c r="N466" i="3"/>
  <c r="E465" i="10" s="1"/>
  <c r="N555" i="3"/>
  <c r="E553" i="10" s="1"/>
  <c r="N86" i="3"/>
  <c r="E86" i="10" s="1"/>
  <c r="N343" i="3"/>
  <c r="E342" i="10" s="1"/>
  <c r="N454" i="3"/>
  <c r="E452" i="10" s="1"/>
  <c r="N573" i="3"/>
  <c r="E571" i="10" s="1"/>
  <c r="N51" i="3"/>
  <c r="E51" i="10" s="1"/>
  <c r="N483" i="3"/>
  <c r="E482" i="10" s="1"/>
  <c r="N161" i="3"/>
  <c r="E161" i="10" s="1"/>
  <c r="N266" i="3"/>
  <c r="E265" i="10" s="1"/>
  <c r="N41" i="3"/>
  <c r="E41" i="10" s="1"/>
  <c r="N207" i="3"/>
  <c r="E206" i="10" s="1"/>
  <c r="N330" i="3"/>
  <c r="E329" i="10" s="1"/>
  <c r="N26" i="3"/>
  <c r="E26" i="10" s="1"/>
  <c r="N251" i="3"/>
  <c r="E250" i="10" s="1"/>
  <c r="N479" i="3"/>
  <c r="E478" i="10" s="1"/>
  <c r="N286" i="3"/>
  <c r="E285" i="10" s="1"/>
  <c r="N376" i="3"/>
  <c r="E374" i="10" s="1"/>
  <c r="N439" i="3"/>
  <c r="E437" i="10" s="1"/>
  <c r="N346" i="3"/>
  <c r="E345" i="10" s="1"/>
  <c r="N312" i="3"/>
  <c r="E311" i="10" s="1"/>
  <c r="N570" i="3"/>
  <c r="E568" i="10" s="1"/>
  <c r="N360" i="3"/>
  <c r="E359" i="10" s="1"/>
  <c r="N99" i="3"/>
  <c r="E99" i="10" s="1"/>
  <c r="N372" i="3"/>
  <c r="E370" i="10" s="1"/>
  <c r="N528" i="3"/>
  <c r="E526" i="10" s="1"/>
  <c r="N73" i="3"/>
  <c r="E72" i="10" s="1"/>
  <c r="N407" i="3"/>
  <c r="E406" i="10" s="1"/>
  <c r="N540" i="3"/>
  <c r="E539" i="10" s="1"/>
  <c r="N345" i="3"/>
  <c r="E344" i="10" s="1"/>
  <c r="N178" i="3"/>
  <c r="E178" i="10" s="1"/>
  <c r="N54" i="3"/>
  <c r="E54" i="10" s="1"/>
  <c r="N326" i="3"/>
  <c r="E325" i="10" s="1"/>
  <c r="N449" i="3"/>
  <c r="E447" i="10" s="1"/>
  <c r="N316" i="3"/>
  <c r="E315" i="10" s="1"/>
  <c r="N467" i="3"/>
  <c r="E466" i="10" s="1"/>
  <c r="N389" i="3"/>
  <c r="E388" i="10" s="1"/>
  <c r="N71" i="3"/>
  <c r="E70" i="10" s="1"/>
  <c r="N209" i="3"/>
  <c r="E208" i="10" s="1"/>
  <c r="N206" i="3"/>
  <c r="E205" i="10" s="1"/>
  <c r="N388" i="3"/>
  <c r="E387" i="10" s="1"/>
  <c r="N377" i="3"/>
  <c r="E375" i="10" s="1"/>
  <c r="N42" i="3"/>
  <c r="E42" i="10" s="1"/>
  <c r="N392" i="3"/>
  <c r="E391" i="10" s="1"/>
  <c r="N378" i="3"/>
  <c r="E376" i="10" s="1"/>
  <c r="N196" i="3"/>
  <c r="E195" i="10" s="1"/>
  <c r="N102" i="3"/>
  <c r="E102" i="10" s="1"/>
  <c r="N465" i="3"/>
  <c r="E464" i="10" s="1"/>
  <c r="N299" i="3"/>
  <c r="E298" i="10" s="1"/>
  <c r="N526" i="3"/>
  <c r="E524" i="10" s="1"/>
  <c r="N358" i="3"/>
  <c r="E357" i="10" s="1"/>
  <c r="N28" i="3"/>
  <c r="E28" i="10" s="1"/>
  <c r="N438" i="3"/>
  <c r="E436" i="10" s="1"/>
  <c r="N117" i="3"/>
  <c r="E117" i="10" s="1"/>
  <c r="N285" i="3"/>
  <c r="E284" i="10" s="1"/>
  <c r="N195" i="3"/>
  <c r="E194" i="10" s="1"/>
  <c r="N100" i="3"/>
  <c r="E100" i="10" s="1"/>
  <c r="N298" i="3"/>
  <c r="E297" i="10" s="1"/>
  <c r="N240" i="3"/>
  <c r="E240" i="10" s="1"/>
  <c r="N527" i="3"/>
  <c r="E525" i="10" s="1"/>
  <c r="N558" i="3"/>
  <c r="E556" i="10" s="1"/>
  <c r="N435" i="3"/>
  <c r="E433" i="10" s="1"/>
  <c r="N193" i="3"/>
  <c r="E192" i="10" s="1"/>
  <c r="N464" i="3"/>
  <c r="E463" i="10" s="1"/>
  <c r="N74" i="3"/>
  <c r="E73" i="10" s="1"/>
  <c r="N190" i="3"/>
  <c r="E189" i="10" s="1"/>
  <c r="N269" i="3"/>
  <c r="E268" i="10" s="1"/>
  <c r="N21" i="3"/>
  <c r="E21" i="10" s="1"/>
  <c r="N58" i="3"/>
  <c r="E58" i="10" s="1"/>
  <c r="N283" i="3"/>
  <c r="E282" i="10" s="1"/>
  <c r="N210" i="3"/>
  <c r="E209" i="10" s="1"/>
  <c r="N180" i="3"/>
  <c r="E180" i="10" s="1"/>
  <c r="N255" i="3"/>
  <c r="E254" i="10" s="1"/>
  <c r="N57" i="3"/>
  <c r="E57" i="10" s="1"/>
  <c r="N24" i="3"/>
  <c r="E24" i="10" s="1"/>
  <c r="N189" i="3"/>
  <c r="E188" i="10" s="1"/>
  <c r="N271" i="3"/>
  <c r="E270" i="10" s="1"/>
  <c r="N221" i="3"/>
  <c r="E220" i="10" s="1"/>
  <c r="N145" i="3"/>
  <c r="E144" i="10" s="1"/>
  <c r="N420" i="3"/>
  <c r="E419" i="10" s="1"/>
  <c r="N150" i="3"/>
  <c r="E149" i="10" s="1"/>
  <c r="N469" i="3"/>
  <c r="E468" i="10" s="1"/>
  <c r="N525" i="3"/>
  <c r="E523" i="10" s="1"/>
  <c r="N468" i="3"/>
  <c r="E467" i="10" s="1"/>
  <c r="N329" i="3"/>
  <c r="E328" i="10" s="1"/>
  <c r="N97" i="3"/>
  <c r="E97" i="10" s="1"/>
  <c r="N544" i="3"/>
  <c r="E543" i="10" s="1"/>
  <c r="N270" i="3"/>
  <c r="E269" i="10" s="1"/>
  <c r="N38" i="3"/>
  <c r="E38" i="10" s="1"/>
  <c r="N128" i="3"/>
  <c r="E127" i="10" s="1"/>
  <c r="N524" i="3"/>
  <c r="E522" i="10" s="1"/>
  <c r="N82" i="3"/>
  <c r="E82" i="10" s="1"/>
  <c r="N390" i="3"/>
  <c r="E389" i="10" s="1"/>
  <c r="N448" i="3"/>
  <c r="E446" i="10" s="1"/>
  <c r="N67" i="3"/>
  <c r="E66" i="10" s="1"/>
  <c r="N436" i="3"/>
  <c r="E434" i="10" s="1"/>
  <c r="N342" i="3"/>
  <c r="E341" i="10" s="1"/>
  <c r="N348" i="3"/>
  <c r="E347" i="10" s="1"/>
  <c r="N256" i="3"/>
  <c r="E255" i="10" s="1"/>
  <c r="N237" i="3"/>
  <c r="E237" i="10" s="1"/>
  <c r="N543" i="3"/>
  <c r="E542" i="10" s="1"/>
  <c r="N406" i="3"/>
  <c r="E405" i="10" s="1"/>
  <c r="N529" i="3"/>
  <c r="E527" i="10" s="1"/>
  <c r="N297" i="3"/>
  <c r="E296" i="10" s="1"/>
  <c r="N405" i="3"/>
  <c r="E404" i="10" s="1"/>
  <c r="N497" i="3"/>
  <c r="E495" i="10" s="1"/>
  <c r="N173" i="3"/>
  <c r="E173" i="10" s="1"/>
  <c r="N103" i="3"/>
  <c r="E103" i="10" s="1"/>
  <c r="N402" i="3"/>
  <c r="E401" i="10" s="1"/>
  <c r="N347" i="3"/>
  <c r="E346" i="10" s="1"/>
  <c r="N115" i="3"/>
  <c r="E115" i="10" s="1"/>
  <c r="N344" i="3"/>
  <c r="E343" i="10" s="1"/>
  <c r="N317" i="3"/>
  <c r="E316" i="10" s="1"/>
  <c r="N363" i="3"/>
  <c r="E362" i="10" s="1"/>
  <c r="N10" i="3"/>
  <c r="E10" i="10" s="1"/>
  <c r="N39" i="3"/>
  <c r="E39" i="10" s="1"/>
  <c r="N101" i="3"/>
  <c r="E101" i="10" s="1"/>
  <c r="N417" i="3"/>
  <c r="E416" i="10" s="1"/>
  <c r="N223" i="3"/>
  <c r="E222" i="10" s="1"/>
  <c r="N55" i="3"/>
  <c r="E55" i="10" s="1"/>
  <c r="N327" i="3"/>
  <c r="E326" i="10" s="1"/>
  <c r="N52" i="3"/>
  <c r="E52" i="10" s="1"/>
  <c r="N513" i="3"/>
  <c r="E511" i="10" s="1"/>
  <c r="N284" i="3"/>
  <c r="E283" i="10" s="1"/>
  <c r="N144" i="3"/>
  <c r="E143" i="10" s="1"/>
  <c r="N375" i="3"/>
  <c r="E373" i="10" s="1"/>
  <c r="N194" i="3"/>
  <c r="E193" i="10" s="1"/>
  <c r="N143" i="3"/>
  <c r="E142" i="10" s="1"/>
  <c r="N119" i="3"/>
  <c r="E119" i="10" s="1"/>
  <c r="N515" i="3"/>
  <c r="E513" i="10" s="1"/>
  <c r="N341" i="3"/>
  <c r="E340" i="10" s="1"/>
  <c r="N163" i="3"/>
  <c r="E163" i="10" s="1"/>
  <c r="N72" i="3"/>
  <c r="E71" i="10" s="1"/>
  <c r="N134" i="3"/>
  <c r="E133" i="10" s="1"/>
  <c r="N498" i="3"/>
  <c r="E496" i="10" s="1"/>
  <c r="N27" i="3"/>
  <c r="E27" i="10" s="1"/>
  <c r="N419" i="3"/>
  <c r="E418" i="10" s="1"/>
  <c r="N113" i="3"/>
  <c r="E113" i="10" s="1"/>
  <c r="N253" i="3"/>
  <c r="E252" i="10" s="1"/>
  <c r="N514" i="3"/>
  <c r="E512" i="10" s="1"/>
  <c r="N257" i="3"/>
  <c r="E256" i="10" s="1"/>
  <c r="N575" i="3"/>
  <c r="E573" i="10" s="1"/>
  <c r="N561" i="3"/>
  <c r="E559" i="10" s="1"/>
  <c r="N220" i="3"/>
  <c r="E219" i="10" s="1"/>
  <c r="N165" i="3"/>
  <c r="E165" i="10" s="1"/>
  <c r="N219" i="3"/>
  <c r="E218" i="10" s="1"/>
  <c r="N133" i="3"/>
  <c r="E132" i="10" s="1"/>
  <c r="N453" i="3"/>
  <c r="E451" i="10" s="1"/>
  <c r="N129" i="3"/>
  <c r="E128" i="10" s="1"/>
  <c r="N159" i="3"/>
  <c r="E159" i="10" s="1"/>
  <c r="N512" i="3"/>
  <c r="E510" i="10" s="1"/>
  <c r="N494" i="3"/>
  <c r="E492" i="10" s="1"/>
  <c r="N68" i="3"/>
  <c r="E67" i="10" s="1"/>
  <c r="N130" i="3"/>
  <c r="E129" i="10" s="1"/>
  <c r="N254" i="3"/>
  <c r="E253" i="10" s="1"/>
  <c r="N176" i="3"/>
  <c r="E176" i="10" s="1"/>
  <c r="N70" i="3"/>
  <c r="E69" i="10" s="1"/>
  <c r="N530" i="3"/>
  <c r="E528" i="10" s="1"/>
  <c r="N315" i="3"/>
  <c r="E314" i="10" s="1"/>
  <c r="N175" i="3"/>
  <c r="E175" i="10" s="1"/>
  <c r="N83" i="3"/>
  <c r="E83" i="10" s="1"/>
  <c r="N408" i="3"/>
  <c r="E407" i="10" s="1"/>
  <c r="N149" i="3"/>
  <c r="E148" i="10" s="1"/>
  <c r="N22" i="3"/>
  <c r="E22" i="10" s="1"/>
  <c r="N85" i="3"/>
  <c r="E85" i="10" s="1"/>
  <c r="N516" i="3"/>
  <c r="E514" i="10" s="1"/>
  <c r="N357" i="3"/>
  <c r="E356" i="10" s="1"/>
  <c r="N222" i="3"/>
  <c r="E221" i="10" s="1"/>
  <c r="A147" i="1"/>
  <c r="B147" i="1"/>
  <c r="B148" i="1" s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7" i="1"/>
  <c r="A148" i="1"/>
  <c r="C148" i="1"/>
  <c r="A149" i="1"/>
  <c r="C149" i="1"/>
  <c r="A150" i="1"/>
  <c r="C150" i="1"/>
  <c r="A151" i="1"/>
  <c r="C151" i="1"/>
  <c r="A152" i="1"/>
  <c r="C152" i="1"/>
  <c r="A153" i="1"/>
  <c r="C153" i="1"/>
  <c r="A154" i="1"/>
  <c r="C154" i="1"/>
  <c r="A155" i="1"/>
  <c r="C155" i="1"/>
  <c r="A156" i="1"/>
  <c r="C156" i="1"/>
  <c r="A157" i="1"/>
  <c r="C157" i="1"/>
  <c r="A158" i="1"/>
  <c r="C158" i="1"/>
  <c r="A159" i="1"/>
  <c r="B159" i="1"/>
  <c r="C159" i="1"/>
  <c r="A160" i="1"/>
  <c r="B160" i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60" i="1"/>
  <c r="A161" i="1"/>
  <c r="C161" i="1"/>
  <c r="A162" i="1"/>
  <c r="C162" i="1"/>
  <c r="A163" i="1"/>
  <c r="C163" i="1"/>
  <c r="A164" i="1"/>
  <c r="C164" i="1"/>
  <c r="A165" i="1"/>
  <c r="C165" i="1"/>
  <c r="A166" i="1"/>
  <c r="C166" i="1"/>
  <c r="A167" i="1"/>
  <c r="C167" i="1"/>
  <c r="A168" i="1"/>
  <c r="C168" i="1"/>
  <c r="A169" i="1"/>
  <c r="C169" i="1"/>
  <c r="A170" i="1"/>
  <c r="C170" i="1"/>
  <c r="A171" i="1"/>
  <c r="B171" i="1"/>
  <c r="B172" i="1" s="1"/>
  <c r="C171" i="1"/>
  <c r="A172" i="1"/>
  <c r="C172" i="1"/>
  <c r="A173" i="1"/>
  <c r="B173" i="1"/>
  <c r="C173" i="1"/>
  <c r="A174" i="1"/>
  <c r="A175" i="1" s="1"/>
  <c r="A176" i="1" s="1"/>
  <c r="A177" i="1" s="1"/>
  <c r="A178" i="1" s="1"/>
  <c r="A179" i="1" s="1"/>
  <c r="A180" i="1" s="1"/>
  <c r="A181" i="1" s="1"/>
  <c r="A182" i="1" s="1"/>
  <c r="B174" i="1"/>
  <c r="C174" i="1"/>
  <c r="B175" i="1"/>
  <c r="C175" i="1"/>
  <c r="B176" i="1"/>
  <c r="C176" i="1"/>
  <c r="B177" i="1"/>
  <c r="C177" i="1"/>
  <c r="B178" i="1"/>
  <c r="C178" i="1"/>
  <c r="B179" i="1"/>
  <c r="C179" i="1"/>
  <c r="B180" i="1"/>
  <c r="B181" i="1" s="1"/>
  <c r="B182" i="1" s="1"/>
  <c r="C180" i="1"/>
  <c r="C181" i="1"/>
  <c r="C182" i="1"/>
  <c r="A183" i="1"/>
  <c r="B183" i="1"/>
  <c r="B184" i="1" s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3" i="1"/>
  <c r="C184" i="2" s="1"/>
  <c r="A184" i="1"/>
  <c r="A185" i="1" s="1"/>
  <c r="A186" i="1" s="1"/>
  <c r="A187" i="1" s="1"/>
  <c r="A188" i="1" s="1"/>
  <c r="A189" i="1" s="1"/>
  <c r="A190" i="1" s="1"/>
  <c r="A191" i="1" s="1"/>
  <c r="C184" i="1"/>
  <c r="C185" i="2" s="1"/>
  <c r="C185" i="1"/>
  <c r="C186" i="2" s="1"/>
  <c r="C186" i="1"/>
  <c r="C187" i="2" s="1"/>
  <c r="C187" i="1"/>
  <c r="C188" i="2" s="1"/>
  <c r="C188" i="1"/>
  <c r="C189" i="2" s="1"/>
  <c r="C189" i="1"/>
  <c r="C190" i="2" s="1"/>
  <c r="C190" i="1"/>
  <c r="C191" i="2" s="1"/>
  <c r="C191" i="1"/>
  <c r="C192" i="2" s="1"/>
  <c r="A192" i="1"/>
  <c r="A193" i="1" s="1"/>
  <c r="A194" i="1" s="1"/>
  <c r="C192" i="1"/>
  <c r="C193" i="2" s="1"/>
  <c r="C193" i="1"/>
  <c r="C194" i="2" s="1"/>
  <c r="C194" i="1"/>
  <c r="A195" i="1"/>
  <c r="B195" i="1"/>
  <c r="C195" i="1"/>
  <c r="C196" i="2" s="1"/>
  <c r="A196" i="1"/>
  <c r="B196" i="1"/>
  <c r="C196" i="1"/>
  <c r="C197" i="2" s="1"/>
  <c r="A197" i="1"/>
  <c r="B197" i="1"/>
  <c r="C197" i="1"/>
  <c r="C198" i="2" s="1"/>
  <c r="A198" i="1"/>
  <c r="A199" i="1" s="1"/>
  <c r="A200" i="1" s="1"/>
  <c r="A201" i="1" s="1"/>
  <c r="A202" i="1" s="1"/>
  <c r="A203" i="1" s="1"/>
  <c r="A204" i="1" s="1"/>
  <c r="A205" i="1" s="1"/>
  <c r="A206" i="1" s="1"/>
  <c r="B198" i="1"/>
  <c r="C198" i="1"/>
  <c r="C199" i="2" s="1"/>
  <c r="B199" i="1"/>
  <c r="C199" i="1"/>
  <c r="C200" i="2" s="1"/>
  <c r="B200" i="1"/>
  <c r="C200" i="1"/>
  <c r="C201" i="2" s="1"/>
  <c r="B201" i="1"/>
  <c r="C201" i="1"/>
  <c r="C202" i="2" s="1"/>
  <c r="B202" i="1"/>
  <c r="C202" i="1"/>
  <c r="C203" i="2" s="1"/>
  <c r="B203" i="1"/>
  <c r="C203" i="1"/>
  <c r="C204" i="2" s="1"/>
  <c r="B204" i="1"/>
  <c r="C204" i="1"/>
  <c r="C205" i="2" s="1"/>
  <c r="B205" i="1"/>
  <c r="C205" i="1"/>
  <c r="C206" i="2" s="1"/>
  <c r="B206" i="1"/>
  <c r="C206" i="1"/>
  <c r="A207" i="1"/>
  <c r="B207" i="1"/>
  <c r="C207" i="1"/>
  <c r="C208" i="2" s="1"/>
  <c r="A208" i="1"/>
  <c r="B208" i="1"/>
  <c r="C208" i="1"/>
  <c r="C209" i="2" s="1"/>
  <c r="A209" i="1"/>
  <c r="B209" i="1"/>
  <c r="B210" i="1" s="1"/>
  <c r="B211" i="1" s="1"/>
  <c r="B212" i="1" s="1"/>
  <c r="B213" i="1" s="1"/>
  <c r="B214" i="1" s="1"/>
  <c r="B215" i="1" s="1"/>
  <c r="B216" i="1" s="1"/>
  <c r="C209" i="1"/>
  <c r="C210" i="2" s="1"/>
  <c r="A210" i="1"/>
  <c r="A211" i="1" s="1"/>
  <c r="A212" i="1" s="1"/>
  <c r="A213" i="1" s="1"/>
  <c r="A214" i="1" s="1"/>
  <c r="A215" i="1" s="1"/>
  <c r="A216" i="1" s="1"/>
  <c r="A217" i="1" s="1"/>
  <c r="C210" i="1"/>
  <c r="C211" i="2" s="1"/>
  <c r="C211" i="1"/>
  <c r="C212" i="2" s="1"/>
  <c r="C212" i="1"/>
  <c r="C213" i="2" s="1"/>
  <c r="C213" i="1"/>
  <c r="C214" i="2" s="1"/>
  <c r="C214" i="1"/>
  <c r="C215" i="2" s="1"/>
  <c r="C215" i="1"/>
  <c r="C216" i="2" s="1"/>
  <c r="C216" i="1"/>
  <c r="C217" i="2" s="1"/>
  <c r="B217" i="1"/>
  <c r="B218" i="1" s="1"/>
  <c r="C217" i="1"/>
  <c r="C218" i="2" s="1"/>
  <c r="A218" i="1"/>
  <c r="C218" i="1"/>
  <c r="A219" i="1"/>
  <c r="B219" i="1"/>
  <c r="C219" i="1"/>
  <c r="C220" i="2" s="1"/>
  <c r="A220" i="1"/>
  <c r="B220" i="1"/>
  <c r="C220" i="1"/>
  <c r="C221" i="2" s="1"/>
  <c r="A221" i="1"/>
  <c r="B221" i="1"/>
  <c r="C221" i="1"/>
  <c r="C222" i="2" s="1"/>
  <c r="A222" i="1"/>
  <c r="B222" i="1"/>
  <c r="B223" i="1" s="1"/>
  <c r="B224" i="1" s="1"/>
  <c r="B225" i="1" s="1"/>
  <c r="B226" i="1" s="1"/>
  <c r="B227" i="1" s="1"/>
  <c r="B228" i="1" s="1"/>
  <c r="B229" i="1" s="1"/>
  <c r="B230" i="1" s="1"/>
  <c r="C222" i="1"/>
  <c r="C223" i="2" s="1"/>
  <c r="A223" i="1"/>
  <c r="A224" i="1" s="1"/>
  <c r="A225" i="1" s="1"/>
  <c r="A226" i="1" s="1"/>
  <c r="A227" i="1" s="1"/>
  <c r="A228" i="1" s="1"/>
  <c r="A229" i="1" s="1"/>
  <c r="A230" i="1" s="1"/>
  <c r="C223" i="1"/>
  <c r="C224" i="2" s="1"/>
  <c r="C224" i="1"/>
  <c r="C225" i="2" s="1"/>
  <c r="C225" i="1"/>
  <c r="C226" i="2" s="1"/>
  <c r="C226" i="1"/>
  <c r="C227" i="2" s="1"/>
  <c r="C227" i="1"/>
  <c r="C228" i="2" s="1"/>
  <c r="C228" i="1"/>
  <c r="C229" i="2" s="1"/>
  <c r="C229" i="1"/>
  <c r="C230" i="2" s="1"/>
  <c r="C230" i="1"/>
  <c r="A231" i="1"/>
  <c r="B231" i="1"/>
  <c r="C231" i="1"/>
  <c r="C232" i="2" s="1"/>
  <c r="A232" i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B232" i="1"/>
  <c r="C232" i="1"/>
  <c r="C233" i="2" s="1"/>
  <c r="B233" i="1"/>
  <c r="B234" i="1" s="1"/>
  <c r="B235" i="1" s="1"/>
  <c r="B236" i="1" s="1"/>
  <c r="B237" i="1" s="1"/>
  <c r="B238" i="1" s="1"/>
  <c r="B239" i="1" s="1"/>
  <c r="B240" i="1" s="1"/>
  <c r="B241" i="1" s="1"/>
  <c r="B242" i="1" s="1"/>
  <c r="C233" i="1"/>
  <c r="C234" i="2" s="1"/>
  <c r="C234" i="1"/>
  <c r="C235" i="2" s="1"/>
  <c r="C235" i="1"/>
  <c r="C236" i="2" s="1"/>
  <c r="C236" i="1"/>
  <c r="C237" i="2" s="1"/>
  <c r="C237" i="1"/>
  <c r="C238" i="2" s="1"/>
  <c r="C238" i="1"/>
  <c r="C239" i="2" s="1"/>
  <c r="C239" i="1"/>
  <c r="C240" i="2" s="1"/>
  <c r="C240" i="1"/>
  <c r="C241" i="2" s="1"/>
  <c r="C241" i="1"/>
  <c r="C242" i="2" s="1"/>
  <c r="C242" i="1"/>
  <c r="AU239" i="2" l="1"/>
  <c r="AT239" i="2"/>
  <c r="AT235" i="2"/>
  <c r="AU235" i="2"/>
  <c r="AU228" i="2"/>
  <c r="AT228" i="2"/>
  <c r="AT224" i="2"/>
  <c r="AU224" i="2"/>
  <c r="AT243" i="2"/>
  <c r="AU243" i="2"/>
  <c r="AT242" i="2"/>
  <c r="AU242" i="2"/>
  <c r="AT238" i="2"/>
  <c r="AU238" i="2"/>
  <c r="AT234" i="2"/>
  <c r="AU234" i="2"/>
  <c r="AU227" i="2"/>
  <c r="AT227" i="2"/>
  <c r="AU223" i="2"/>
  <c r="AT223" i="2"/>
  <c r="AT241" i="2"/>
  <c r="AU241" i="2"/>
  <c r="AT237" i="2"/>
  <c r="AU237" i="2"/>
  <c r="AT233" i="2"/>
  <c r="AU233" i="2"/>
  <c r="AU230" i="2"/>
  <c r="AT230" i="2"/>
  <c r="AT226" i="2"/>
  <c r="AU226" i="2"/>
  <c r="AT222" i="2"/>
  <c r="AU222" i="2"/>
  <c r="AT220" i="2"/>
  <c r="AU220" i="2"/>
  <c r="AT240" i="2"/>
  <c r="AU240" i="2"/>
  <c r="AT236" i="2"/>
  <c r="AU236" i="2"/>
  <c r="AT232" i="2"/>
  <c r="AU232" i="2"/>
  <c r="AT229" i="2"/>
  <c r="AU229" i="2"/>
  <c r="AT225" i="2"/>
  <c r="AU225" i="2"/>
  <c r="AT207" i="2"/>
  <c r="AU207" i="2"/>
  <c r="AT217" i="2"/>
  <c r="AU217" i="2"/>
  <c r="AT213" i="2"/>
  <c r="AU213" i="2"/>
  <c r="AT209" i="2"/>
  <c r="AU209" i="2"/>
  <c r="AT206" i="2"/>
  <c r="AU206" i="2"/>
  <c r="AT202" i="2"/>
  <c r="AU202" i="2"/>
  <c r="AT198" i="2"/>
  <c r="AU198" i="2"/>
  <c r="AT216" i="2"/>
  <c r="AU216" i="2"/>
  <c r="AT212" i="2"/>
  <c r="AU212" i="2"/>
  <c r="AT208" i="2"/>
  <c r="AU208" i="2"/>
  <c r="AU205" i="2"/>
  <c r="AT205" i="2"/>
  <c r="AU201" i="2"/>
  <c r="AT201" i="2"/>
  <c r="AT215" i="2"/>
  <c r="AU215" i="2"/>
  <c r="AT211" i="2"/>
  <c r="AU211" i="2"/>
  <c r="AT204" i="2"/>
  <c r="AU204" i="2"/>
  <c r="AT200" i="2"/>
  <c r="AU200" i="2"/>
  <c r="AT221" i="2"/>
  <c r="AU221" i="2"/>
  <c r="AU218" i="2"/>
  <c r="AT218" i="2"/>
  <c r="AU214" i="2"/>
  <c r="AT214" i="2"/>
  <c r="AU210" i="2"/>
  <c r="AT210" i="2"/>
  <c r="AT203" i="2"/>
  <c r="AU203" i="2"/>
  <c r="AT199" i="2"/>
  <c r="AU199" i="2"/>
  <c r="AT191" i="2"/>
  <c r="AU191" i="2"/>
  <c r="AT187" i="2"/>
  <c r="AU187" i="2"/>
  <c r="AT195" i="2"/>
  <c r="AU195" i="2"/>
  <c r="AU197" i="2"/>
  <c r="AT197" i="2"/>
  <c r="AT194" i="2"/>
  <c r="AU194" i="2"/>
  <c r="AT190" i="2"/>
  <c r="AU190" i="2"/>
  <c r="AT186" i="2"/>
  <c r="AU186" i="2"/>
  <c r="AT196" i="2"/>
  <c r="AU196" i="2"/>
  <c r="AT193" i="2"/>
  <c r="AU193" i="2"/>
  <c r="AT189" i="2"/>
  <c r="AU189" i="2"/>
  <c r="AT185" i="2"/>
  <c r="AU185" i="2"/>
  <c r="AU192" i="2"/>
  <c r="AT192" i="2"/>
  <c r="AU188" i="2"/>
  <c r="AT188" i="2"/>
  <c r="AU184" i="2"/>
  <c r="AT184" i="2"/>
  <c r="GB238" i="1"/>
  <c r="D238" i="1" s="1"/>
  <c r="D239" i="2" s="1"/>
  <c r="GA238" i="1"/>
  <c r="GB234" i="1"/>
  <c r="D234" i="1" s="1"/>
  <c r="D235" i="2" s="1"/>
  <c r="GA234" i="1"/>
  <c r="AT231" i="2"/>
  <c r="AU231" i="2"/>
  <c r="GB227" i="1"/>
  <c r="D227" i="1" s="1"/>
  <c r="D228" i="2" s="1"/>
  <c r="GA227" i="1"/>
  <c r="GB223" i="1"/>
  <c r="D223" i="1" s="1"/>
  <c r="D224" i="2" s="1"/>
  <c r="GA223" i="1"/>
  <c r="G243" i="2"/>
  <c r="F239" i="2"/>
  <c r="G239" i="2"/>
  <c r="F235" i="2"/>
  <c r="G235" i="2"/>
  <c r="F228" i="2"/>
  <c r="G228" i="2"/>
  <c r="F224" i="2"/>
  <c r="G224" i="2"/>
  <c r="G218" i="2"/>
  <c r="GA242" i="1"/>
  <c r="GB242" i="1"/>
  <c r="D242" i="1" s="1"/>
  <c r="D243" i="2" s="1"/>
  <c r="F243" i="2"/>
  <c r="GA241" i="1"/>
  <c r="GB241" i="1"/>
  <c r="D241" i="1" s="1"/>
  <c r="D242" i="2" s="1"/>
  <c r="GA237" i="1"/>
  <c r="GB237" i="1"/>
  <c r="D237" i="1" s="1"/>
  <c r="D238" i="2" s="1"/>
  <c r="GA233" i="1"/>
  <c r="GB233" i="1"/>
  <c r="D233" i="1" s="1"/>
  <c r="D234" i="2" s="1"/>
  <c r="GA226" i="1"/>
  <c r="GB226" i="1"/>
  <c r="D226" i="1" s="1"/>
  <c r="D227" i="2" s="1"/>
  <c r="GA222" i="1"/>
  <c r="GB222" i="1"/>
  <c r="D222" i="1" s="1"/>
  <c r="D223" i="2" s="1"/>
  <c r="F218" i="2"/>
  <c r="F242" i="2"/>
  <c r="G242" i="2"/>
  <c r="F238" i="2"/>
  <c r="G238" i="2"/>
  <c r="F234" i="2"/>
  <c r="G234" i="2"/>
  <c r="G232" i="2"/>
  <c r="F231" i="2"/>
  <c r="GA230" i="1"/>
  <c r="GB230" i="1"/>
  <c r="D230" i="1" s="1"/>
  <c r="D231" i="2" s="1"/>
  <c r="G231" i="2"/>
  <c r="F227" i="2"/>
  <c r="G227" i="2"/>
  <c r="F223" i="2"/>
  <c r="G223" i="2"/>
  <c r="GA240" i="1"/>
  <c r="GB240" i="1"/>
  <c r="D240" i="1" s="1"/>
  <c r="D241" i="2" s="1"/>
  <c r="GA236" i="1"/>
  <c r="GB236" i="1"/>
  <c r="D236" i="1" s="1"/>
  <c r="D237" i="2" s="1"/>
  <c r="GA232" i="1"/>
  <c r="GB232" i="1"/>
  <c r="D232" i="1" s="1"/>
  <c r="D233" i="2" s="1"/>
  <c r="GA229" i="1"/>
  <c r="GB229" i="1"/>
  <c r="D229" i="1" s="1"/>
  <c r="D230" i="2" s="1"/>
  <c r="GA225" i="1"/>
  <c r="GB225" i="1"/>
  <c r="D225" i="1" s="1"/>
  <c r="D226" i="2" s="1"/>
  <c r="GA221" i="1"/>
  <c r="GB221" i="1"/>
  <c r="D221" i="1" s="1"/>
  <c r="D222" i="2" s="1"/>
  <c r="G221" i="2"/>
  <c r="F241" i="2"/>
  <c r="G241" i="2"/>
  <c r="F237" i="2"/>
  <c r="G237" i="2"/>
  <c r="F233" i="2"/>
  <c r="G233" i="2"/>
  <c r="F230" i="2"/>
  <c r="G230" i="2"/>
  <c r="F226" i="2"/>
  <c r="G226" i="2"/>
  <c r="F222" i="2"/>
  <c r="F221" i="2"/>
  <c r="GA219" i="1"/>
  <c r="GB219" i="1"/>
  <c r="D219" i="1" s="1"/>
  <c r="D220" i="2" s="1"/>
  <c r="GB239" i="1"/>
  <c r="D239" i="1" s="1"/>
  <c r="D240" i="2" s="1"/>
  <c r="GA239" i="1"/>
  <c r="GB235" i="1"/>
  <c r="D235" i="1" s="1"/>
  <c r="D236" i="2" s="1"/>
  <c r="GA235" i="1"/>
  <c r="GB231" i="1"/>
  <c r="D231" i="1" s="1"/>
  <c r="D232" i="2" s="1"/>
  <c r="GA231" i="1"/>
  <c r="GB228" i="1"/>
  <c r="D228" i="1" s="1"/>
  <c r="D229" i="2" s="1"/>
  <c r="GA228" i="1"/>
  <c r="GB224" i="1"/>
  <c r="D224" i="1" s="1"/>
  <c r="D225" i="2" s="1"/>
  <c r="GA224" i="1"/>
  <c r="F240" i="2"/>
  <c r="G240" i="2"/>
  <c r="F236" i="2"/>
  <c r="G236" i="2"/>
  <c r="F232" i="2"/>
  <c r="F229" i="2"/>
  <c r="G229" i="2"/>
  <c r="F225" i="2"/>
  <c r="G225" i="2"/>
  <c r="F214" i="2"/>
  <c r="G214" i="2"/>
  <c r="F210" i="2"/>
  <c r="G210" i="2"/>
  <c r="F207" i="2"/>
  <c r="GB206" i="1"/>
  <c r="D206" i="1" s="1"/>
  <c r="D207" i="2" s="1"/>
  <c r="GA206" i="1"/>
  <c r="G208" i="2"/>
  <c r="G207" i="2"/>
  <c r="F203" i="2"/>
  <c r="G203" i="2"/>
  <c r="F199" i="2"/>
  <c r="G199" i="2"/>
  <c r="F196" i="2"/>
  <c r="GA216" i="1"/>
  <c r="GB216" i="1"/>
  <c r="D216" i="1" s="1"/>
  <c r="D217" i="2" s="1"/>
  <c r="GA212" i="1"/>
  <c r="GB212" i="1"/>
  <c r="D212" i="1" s="1"/>
  <c r="D213" i="2" s="1"/>
  <c r="GA208" i="1"/>
  <c r="GB208" i="1"/>
  <c r="D208" i="1" s="1"/>
  <c r="D209" i="2" s="1"/>
  <c r="GA205" i="1"/>
  <c r="GB205" i="1"/>
  <c r="D205" i="1" s="1"/>
  <c r="D206" i="2" s="1"/>
  <c r="GA201" i="1"/>
  <c r="GB201" i="1"/>
  <c r="D201" i="1" s="1"/>
  <c r="D202" i="2" s="1"/>
  <c r="GA197" i="1"/>
  <c r="GB197" i="1"/>
  <c r="D197" i="1" s="1"/>
  <c r="D198" i="2" s="1"/>
  <c r="F220" i="2"/>
  <c r="F217" i="2"/>
  <c r="G217" i="2"/>
  <c r="F213" i="2"/>
  <c r="G213" i="2"/>
  <c r="F209" i="2"/>
  <c r="G209" i="2"/>
  <c r="F206" i="2"/>
  <c r="G206" i="2"/>
  <c r="F202" i="2"/>
  <c r="G202" i="2"/>
  <c r="F198" i="2"/>
  <c r="AU219" i="2"/>
  <c r="AT219" i="2"/>
  <c r="GA215" i="1"/>
  <c r="GB215" i="1"/>
  <c r="D215" i="1" s="1"/>
  <c r="D216" i="2" s="1"/>
  <c r="GA211" i="1"/>
  <c r="GB211" i="1"/>
  <c r="D211" i="1" s="1"/>
  <c r="D212" i="2" s="1"/>
  <c r="GA207" i="1"/>
  <c r="GB207" i="1"/>
  <c r="D207" i="1" s="1"/>
  <c r="D208" i="2" s="1"/>
  <c r="GA204" i="1"/>
  <c r="GB204" i="1"/>
  <c r="D204" i="1" s="1"/>
  <c r="D205" i="2" s="1"/>
  <c r="GA200" i="1"/>
  <c r="GB200" i="1"/>
  <c r="D200" i="1" s="1"/>
  <c r="D201" i="2" s="1"/>
  <c r="F216" i="2"/>
  <c r="G216" i="2"/>
  <c r="F212" i="2"/>
  <c r="G212" i="2"/>
  <c r="F208" i="2"/>
  <c r="F205" i="2"/>
  <c r="G205" i="2"/>
  <c r="F201" i="2"/>
  <c r="G201" i="2"/>
  <c r="GA214" i="1"/>
  <c r="GB214" i="1"/>
  <c r="D214" i="1" s="1"/>
  <c r="D215" i="2" s="1"/>
  <c r="GA210" i="1"/>
  <c r="GB210" i="1"/>
  <c r="D210" i="1" s="1"/>
  <c r="D211" i="2" s="1"/>
  <c r="GA203" i="1"/>
  <c r="GB203" i="1"/>
  <c r="D203" i="1" s="1"/>
  <c r="D204" i="2" s="1"/>
  <c r="GA199" i="1"/>
  <c r="GB199" i="1"/>
  <c r="D199" i="1" s="1"/>
  <c r="D200" i="2" s="1"/>
  <c r="G222" i="2"/>
  <c r="G220" i="2"/>
  <c r="F219" i="2"/>
  <c r="GA218" i="1"/>
  <c r="GB218" i="1"/>
  <c r="D218" i="1" s="1"/>
  <c r="D219" i="2" s="1"/>
  <c r="G219" i="2"/>
  <c r="F215" i="2"/>
  <c r="G215" i="2"/>
  <c r="F211" i="2"/>
  <c r="G211" i="2"/>
  <c r="F204" i="2"/>
  <c r="G204" i="2"/>
  <c r="F200" i="2"/>
  <c r="G200" i="2"/>
  <c r="GB220" i="1"/>
  <c r="D220" i="1" s="1"/>
  <c r="D221" i="2" s="1"/>
  <c r="GA220" i="1"/>
  <c r="GB217" i="1"/>
  <c r="D217" i="1" s="1"/>
  <c r="D218" i="2" s="1"/>
  <c r="GA217" i="1"/>
  <c r="GB213" i="1"/>
  <c r="D213" i="1" s="1"/>
  <c r="D214" i="2" s="1"/>
  <c r="GA213" i="1"/>
  <c r="GB209" i="1"/>
  <c r="D209" i="1" s="1"/>
  <c r="D210" i="2" s="1"/>
  <c r="GA209" i="1"/>
  <c r="GB202" i="1"/>
  <c r="D202" i="1" s="1"/>
  <c r="D203" i="2" s="1"/>
  <c r="GA202" i="1"/>
  <c r="GB198" i="1"/>
  <c r="D198" i="1" s="1"/>
  <c r="D199" i="2" s="1"/>
  <c r="GA198" i="1"/>
  <c r="F192" i="2"/>
  <c r="G192" i="2"/>
  <c r="F188" i="2"/>
  <c r="G188" i="2"/>
  <c r="F184" i="2"/>
  <c r="GA190" i="1"/>
  <c r="GB190" i="1"/>
  <c r="D190" i="1" s="1"/>
  <c r="D191" i="2" s="1"/>
  <c r="GA186" i="1"/>
  <c r="GB186" i="1"/>
  <c r="D186" i="1" s="1"/>
  <c r="D187" i="2" s="1"/>
  <c r="GA179" i="1"/>
  <c r="GB179" i="1"/>
  <c r="D179" i="1" s="1"/>
  <c r="GA175" i="1"/>
  <c r="GB175" i="1"/>
  <c r="D175" i="1" s="1"/>
  <c r="G198" i="2"/>
  <c r="GA194" i="1"/>
  <c r="GB194" i="1"/>
  <c r="D194" i="1" s="1"/>
  <c r="D195" i="2" s="1"/>
  <c r="G196" i="2"/>
  <c r="F195" i="2"/>
  <c r="G195" i="2"/>
  <c r="F191" i="2"/>
  <c r="G191" i="2"/>
  <c r="F187" i="2"/>
  <c r="G187" i="2"/>
  <c r="GB172" i="1"/>
  <c r="D172" i="1" s="1"/>
  <c r="GA172" i="1"/>
  <c r="GB196" i="1"/>
  <c r="D196" i="1" s="1"/>
  <c r="D197" i="2" s="1"/>
  <c r="GA196" i="1"/>
  <c r="GA193" i="1"/>
  <c r="GB193" i="1"/>
  <c r="D193" i="1" s="1"/>
  <c r="D194" i="2" s="1"/>
  <c r="GA189" i="1"/>
  <c r="GB189" i="1"/>
  <c r="D189" i="1" s="1"/>
  <c r="D190" i="2" s="1"/>
  <c r="GA185" i="1"/>
  <c r="GB185" i="1"/>
  <c r="D185" i="1" s="1"/>
  <c r="D186" i="2" s="1"/>
  <c r="GA178" i="1"/>
  <c r="GB178" i="1"/>
  <c r="D178" i="1" s="1"/>
  <c r="GA174" i="1"/>
  <c r="GB174" i="1"/>
  <c r="D174" i="1" s="1"/>
  <c r="F197" i="2"/>
  <c r="G197" i="2"/>
  <c r="F194" i="2"/>
  <c r="G194" i="2"/>
  <c r="F190" i="2"/>
  <c r="G190" i="2"/>
  <c r="F186" i="2"/>
  <c r="G186" i="2"/>
  <c r="G184" i="2"/>
  <c r="GA182" i="1"/>
  <c r="GB182" i="1"/>
  <c r="D182" i="1" s="1"/>
  <c r="GA195" i="1"/>
  <c r="GB195" i="1"/>
  <c r="D195" i="1" s="1"/>
  <c r="D196" i="2" s="1"/>
  <c r="GA192" i="1"/>
  <c r="GB192" i="1"/>
  <c r="D192" i="1" s="1"/>
  <c r="D193" i="2" s="1"/>
  <c r="GA188" i="1"/>
  <c r="GB188" i="1"/>
  <c r="D188" i="1" s="1"/>
  <c r="D189" i="2" s="1"/>
  <c r="GA184" i="1"/>
  <c r="GB184" i="1"/>
  <c r="D184" i="1" s="1"/>
  <c r="D185" i="2" s="1"/>
  <c r="GA181" i="1"/>
  <c r="GB181" i="1"/>
  <c r="D181" i="1" s="1"/>
  <c r="GA177" i="1"/>
  <c r="GB177" i="1"/>
  <c r="D177" i="1" s="1"/>
  <c r="GA173" i="1"/>
  <c r="GB173" i="1"/>
  <c r="D173" i="1" s="1"/>
  <c r="F193" i="2"/>
  <c r="G193" i="2"/>
  <c r="F189" i="2"/>
  <c r="G189" i="2"/>
  <c r="F185" i="2"/>
  <c r="G185" i="2"/>
  <c r="GB170" i="1"/>
  <c r="D170" i="1" s="1"/>
  <c r="GA170" i="1"/>
  <c r="GB191" i="1"/>
  <c r="D191" i="1" s="1"/>
  <c r="D192" i="2" s="1"/>
  <c r="GA191" i="1"/>
  <c r="GB187" i="1"/>
  <c r="D187" i="1" s="1"/>
  <c r="D188" i="2" s="1"/>
  <c r="GA187" i="1"/>
  <c r="GB183" i="1"/>
  <c r="D183" i="1" s="1"/>
  <c r="D184" i="2" s="1"/>
  <c r="GA183" i="1"/>
  <c r="GB180" i="1"/>
  <c r="D180" i="1" s="1"/>
  <c r="GA180" i="1"/>
  <c r="GB176" i="1"/>
  <c r="D176" i="1" s="1"/>
  <c r="GA176" i="1"/>
  <c r="GB171" i="1"/>
  <c r="D171" i="1" s="1"/>
  <c r="GA171" i="1"/>
  <c r="GB168" i="1"/>
  <c r="D168" i="1" s="1"/>
  <c r="GA168" i="1"/>
  <c r="GB164" i="1"/>
  <c r="D164" i="1" s="1"/>
  <c r="GA164" i="1"/>
  <c r="GB160" i="1"/>
  <c r="D160" i="1" s="1"/>
  <c r="GA160" i="1"/>
  <c r="GB157" i="1"/>
  <c r="D157" i="1" s="1"/>
  <c r="GA157" i="1"/>
  <c r="GB153" i="1"/>
  <c r="D153" i="1" s="1"/>
  <c r="GA153" i="1"/>
  <c r="GB149" i="1"/>
  <c r="D149" i="1" s="1"/>
  <c r="GA149" i="1"/>
  <c r="GA167" i="1"/>
  <c r="GB167" i="1"/>
  <c r="D167" i="1" s="1"/>
  <c r="GA163" i="1"/>
  <c r="GB163" i="1"/>
  <c r="D163" i="1" s="1"/>
  <c r="GA159" i="1"/>
  <c r="GB159" i="1"/>
  <c r="D159" i="1" s="1"/>
  <c r="GA156" i="1"/>
  <c r="GB156" i="1"/>
  <c r="D156" i="1" s="1"/>
  <c r="GA152" i="1"/>
  <c r="GB152" i="1"/>
  <c r="D152" i="1" s="1"/>
  <c r="GA148" i="1"/>
  <c r="GB148" i="1"/>
  <c r="D148" i="1" s="1"/>
  <c r="GA166" i="1"/>
  <c r="GB166" i="1"/>
  <c r="D166" i="1" s="1"/>
  <c r="GA162" i="1"/>
  <c r="GB162" i="1"/>
  <c r="D162" i="1" s="1"/>
  <c r="GA155" i="1"/>
  <c r="GB155" i="1"/>
  <c r="D155" i="1" s="1"/>
  <c r="GA151" i="1"/>
  <c r="GB151" i="1"/>
  <c r="D151" i="1" s="1"/>
  <c r="GA147" i="1"/>
  <c r="GB147" i="1"/>
  <c r="D147" i="1" s="1"/>
  <c r="GA169" i="1"/>
  <c r="GB169" i="1"/>
  <c r="D169" i="1" s="1"/>
  <c r="GB165" i="1"/>
  <c r="D165" i="1" s="1"/>
  <c r="GA165" i="1"/>
  <c r="GB161" i="1"/>
  <c r="D161" i="1" s="1"/>
  <c r="GA161" i="1"/>
  <c r="GB154" i="1"/>
  <c r="D154" i="1" s="1"/>
  <c r="GA154" i="1"/>
  <c r="GB150" i="1"/>
  <c r="D150" i="1" s="1"/>
  <c r="GA150" i="1"/>
  <c r="GA158" i="1"/>
  <c r="GB158" i="1"/>
  <c r="D158" i="1" s="1"/>
  <c r="N120" i="56"/>
  <c r="N119" i="56"/>
  <c r="N121" i="56"/>
  <c r="N122" i="56"/>
  <c r="C243" i="2"/>
  <c r="C231" i="2"/>
  <c r="C207" i="2"/>
  <c r="C219" i="2"/>
  <c r="C195" i="2"/>
  <c r="C183" i="2"/>
  <c r="C171" i="2"/>
  <c r="C15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0E0111F5-ACF5-4ACC-A96B-FC3D1C495309}">
      <text>
        <r>
          <rPr>
            <b/>
            <sz val="9"/>
            <color indexed="81"/>
            <rFont val="MS P ゴシック"/>
            <family val="3"/>
            <charset val="128"/>
          </rPr>
          <t>=CIQ($B2, "IQ_PERIODDATE_IS", D2)</t>
        </r>
      </text>
    </comment>
    <comment ref="E3" authorId="0" shapeId="0" xr:uid="{B5BFAAF8-81E3-41FF-9D5D-43196EEE1497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D3)</t>
        </r>
      </text>
    </comment>
    <comment ref="E4" authorId="0" shapeId="0" xr:uid="{C9076149-94A5-48CD-A6E6-518CF2314DA6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D4)</t>
        </r>
      </text>
    </comment>
    <comment ref="E5" authorId="0" shapeId="0" xr:uid="{8D780F17-DD5D-48E7-9A1D-E1D83AEBFE12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D5)</t>
        </r>
      </text>
    </comment>
    <comment ref="E6" authorId="0" shapeId="0" xr:uid="{17FFD22B-79F4-4B00-A737-69AB7E2C2CD4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D6)</t>
        </r>
      </text>
    </comment>
    <comment ref="E7" authorId="0" shapeId="0" xr:uid="{98C68F5C-FE31-4287-B786-FB31D0A6B05C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D7)</t>
        </r>
      </text>
    </comment>
    <comment ref="E8" authorId="0" shapeId="0" xr:uid="{7BF0C187-F01B-40A2-BCCA-FDB8F5D9878A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D8)</t>
        </r>
      </text>
    </comment>
    <comment ref="E9" authorId="0" shapeId="0" xr:uid="{E68E4858-4F6E-47C5-8B10-093DC202854E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D9)</t>
        </r>
      </text>
    </comment>
    <comment ref="E10" authorId="0" shapeId="0" xr:uid="{55177B4F-ED7E-45A1-81B0-CEFD3BF93083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D10)</t>
        </r>
      </text>
    </comment>
    <comment ref="E11" authorId="0" shapeId="0" xr:uid="{C5C9E3B7-D169-430B-8124-F13E44CCA8A5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D11)</t>
        </r>
      </text>
    </comment>
    <comment ref="E12" authorId="0" shapeId="0" xr:uid="{FA06D520-3B26-424B-9387-D50040B47092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D12)</t>
        </r>
      </text>
    </comment>
    <comment ref="E13" authorId="0" shapeId="0" xr:uid="{514D00D3-FA07-4EF6-8252-052B4BFE7BDE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E9AAB1E8-ECCE-4576-A708-FD66D22D8AC8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8BE0C54F-79CE-4B2D-83AB-80C57361F2E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85F160EF-950D-4509-997B-9CB0C8574B4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6302157E-E5F9-43D1-90D4-75A5B60F6EE3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9C3D014D-8045-4F42-A35F-42C19D14EE2C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71BD4A87-D6DF-447F-BD30-10DCEB339D77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42F4797F-A416-49B9-9561-1F2F0B769B85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7A3ADB25-C1BF-45E9-8D53-46F9AD868310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5CC89B41-A9CC-4D30-AEA8-9B524603366A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7E660F62-C428-4E41-AD54-B5828A261706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46F02627-BAC9-4C7A-9BDD-EC1BA6D45E7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94F4A6E8-48C3-4AD8-80A2-0D38C286874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DF1DFFF9-15F7-40CA-926D-10E7C06A09E9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C1077DBE-0259-4819-B51E-FFA7980AD467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5433E316-2BEB-405F-B723-F3E48AE89DA6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B204294C-B6D8-448D-96B0-638843E3611F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205AC07E-E341-4842-9A03-393D222FA1E9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EC90651B-282B-425A-9345-00AF05FF1456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24A69EB4-BBE4-4B06-922A-9BB47E2A8B1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8F620A41-15CA-416B-8C5C-78FC5CF985CD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3991C844-00E5-4A4A-A2E8-0CCBDF5F9787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8B06E944-1092-4A92-B444-7C9338AD805F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731DD2F2-C3FD-41BC-A255-F6183CA04EC7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8C6E7DCE-AFBF-499A-A498-D0FDF2408800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D057D14F-0F17-4E33-B030-914C9DE773A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4C4D32CD-786E-485D-B531-D66705C89D19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59C8FB5B-688A-437C-AB05-3CEA9988C038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FFBC76EE-EE4A-42A7-8F74-11826A22EB72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EC423BAC-8434-4C04-A5DB-0B97BAA6B824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EB532D41-27F6-40E2-9E1A-5B93B1051425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98ABA88A-A0B4-41D8-8A75-C3FA8FC865C6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6A37F4C3-4C36-45EC-989D-221BDE71DDB5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43351A5D-1EA8-4C14-B6EA-026F68FB0F2E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503232ED-19B2-4C44-AD02-7250C421AC6E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C2DC750A-6604-46BD-8B2E-320F3BD02EA1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89F3C6AB-56E2-4E40-9F80-A99FE506DB48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76B6173F-C645-4438-9686-BCCA31992B91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D5BD5CDA-FD33-46D9-AF86-E77544B968A1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A1364384-75CC-4C90-AB3F-85D10F2F5506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1C0C95C9-AA31-4C96-8456-BC6CD373ACB1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3DC8241A-C8B5-463D-A213-187E48E64992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8F66CA54-4084-4A5C-92B6-1737BF243C52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EE272873-A91F-48A9-9B77-F1E3F02CE4F9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143B35F7-EBD5-488A-8E5D-B68036DB967E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E1EA2566-61D2-4707-AE0C-6B0D51C5F626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11E6BAF3-7C9E-4115-9363-5E43B07BC0AF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1059343B-9427-4F4B-B591-227F09BE48B8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F306C738-628F-4253-963C-C8D0FB1D145A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2FDE3799-BE55-4D18-92E2-77E21F564559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90CE49F0-2869-4172-8534-F1C2063CC745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C00440BE-F769-4188-B67A-B3B2290F6C27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0B45A8E8-0C44-4B3A-AAAA-76F030B88D59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05A08042-DDD7-4ECA-9D45-912AED1FA2C9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CDDC4600-8A17-4F1D-96C3-ED234BDF20A1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C571834C-2891-49E1-97AC-C8AB06EF3AC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D68205BC-8793-4E5E-AD62-0272D698C99A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15EE0E25-62F3-486A-ADE4-8B7F3D75BC0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9F4FBF8E-C080-4DEF-86C1-70ECE63C0385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1F60979A-463F-44D4-8164-31A251D5CDA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B2A2FB9E-66C0-4569-836C-E889E0071B14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959EC5A6-A6FF-4845-9D18-061510473134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1857970C-1EE8-4989-ABA9-C5FB3AA7DC0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7E0DE25A-F4AE-4DB5-A2B7-E61E3E1FF68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EC989783-98E2-4A20-AC7D-D040B03C2ACF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C049057E-0621-4A3A-B964-C28F3E922039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2B2E35CD-A997-4B61-BAA2-C35B719B6B54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96D7E707-8002-46F9-B932-D14AD9E5B271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7B8EC96C-F937-4DA5-B848-05C487A1BD3D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3A8D3E8C-A2F3-4B33-8C0A-86B4651EA1D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C3A29D01-5CEA-42A5-8521-10073CE5D6FB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340BCE20-E038-4727-9655-569896A386CC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658AA44E-AA99-4A7D-8A0B-D73A3922B04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7ED79883-4EF0-4B7A-BA79-EFD02F0583E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AAEC8EF4-22D2-4E0E-B639-4EDDA70E3775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074FF887-77F1-44AD-BB29-9FE17EF9FA35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C9DC34EC-7816-41CD-9953-4E790DD51A7D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5FB53B3C-A3F1-4DFA-A811-2B00D0F94A82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8776C00F-7483-4589-AB0D-F9CBB08A0D11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2240EE6F-DAE9-4708-90A5-05F313D21A1B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F19E303E-6DE3-470F-A109-3D944EFDE70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2F856C3C-1B7B-4684-915A-E1FF520640E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FBC775D4-9B89-4651-ABC1-C7E23CA875A1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41EAB0AD-A425-43DF-B76E-B06400DC5949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EA393CAB-B508-45A2-9E41-AB8B8C47D035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592781E6-25D3-4333-9080-95A1AEE3D7EB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FBB72F4F-3AE5-4FCB-BAF3-08C1197A15D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D50E7C81-39AA-4B3D-A51B-092561536E7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6EF8D029-4647-4B3F-8358-FC600AAEE86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FD7231DF-9545-40E8-AFF1-C74C581B685E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FCEBA18E-2985-4300-9388-D68971A362BD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868306EF-92C6-4F71-864C-E19AB54A0AEE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72B95DC6-B1DD-4FA6-B126-515B26E037A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024124E8-A180-431F-9083-4B2E8B18EFC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46C72C6A-B681-4692-9006-0449F9597273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626A6E86-6910-46BD-B986-30461622FE2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E951E024-B7D2-4BF5-8AF5-3F283C4CA4C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55BABACA-8DE5-40CE-A5D7-F604D1BCD4E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33039C76-00AF-460A-9AAB-CA8DEADE3D8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3A3A05A8-8877-4D6C-BA5A-D93B0F4C0B08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4E53125D-619C-4CDF-8B16-5B433DB308C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C52BF36D-1645-4F14-BEAA-9D4EA5DA7C97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6825B91A-8281-4272-8D0B-C26C1B60E12E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E8D28348-7794-4980-91E1-6D585D3CF508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FBA4563D-3AA7-4692-ABEF-E6F07DE6B7D9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3EF79FA9-34A4-41BC-88E1-76299D360532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4BA250E1-5619-4DA8-ABD6-0C1221AFA844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96F4040C-2C7D-4BA0-BD62-1C62F70460CD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83B5E2E2-2568-4794-91AF-7DDE1E9C472F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54E645A3-CD5F-4336-B79D-F6A4A5CD3DE5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E6732EA5-06D0-484B-BE09-0F52B86C4E6D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D12862FF-C770-40E1-A569-8C20158EF2C5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862A7A4D-481D-458A-841D-E604CC6FC888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87864A99-5FF6-4DAA-9CCD-8BAB9975E62F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45E4B3E7-9209-4350-AD2C-65E12F133105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02D476AF-7785-4372-BFFD-E64095A1998A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53068894-D729-4A4C-B341-18F11C494BC0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19EC9194-5FE4-45F7-A67D-7A26E50A1D9E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EA40AA40-3286-4F62-A744-C22406E1F8CF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BE0BBAFD-0DED-4C8E-81F6-1AD5317B604B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F3511295-C573-435A-A929-C1BF06F870D2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EE11E7A4-B7D2-4FF6-886A-1C6AF916389B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B601EB0F-E382-48ED-95FD-50B0A54CA3EB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B8A4B251-0373-4FCF-A30A-D42B38AAE450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32426F07-3D65-421D-8789-983E32FA2FCE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DB19C273-5065-4867-95AF-4B57041C5EA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3FEFE722-F29B-4B51-9664-31C9EA313C84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53614B9F-7069-42A5-AFB1-8CAD0A9BF843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21D201F0-1A78-414E-A31A-25B26462382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533CFC71-FC88-401F-9B7A-43778761475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697C41BB-51DC-4E72-9D19-6978A5677D8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754E0722-2C63-4BC1-924A-B76DCE071060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B57E4860-0E70-451E-9E70-6544B79887B4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A6D9F856-76CC-4616-9C3D-DA3EE9753C9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6B3396F2-99CA-4569-83DE-456033D4FBC4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6F81E9F9-32A5-4DA5-A1DE-7734D835D9F2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4C330093-0489-40C1-AF74-3B2FE009BCD0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0F08A597-79C9-4DD1-8763-4093FEC0233B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D2DF6E52-8A00-4E46-B432-B9000B2C757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FB436DF4-F4D1-4A01-97AE-CA35D03B105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865516C3-672D-4B32-ADF1-42126B7D5E7A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D449FEA9-ED09-4737-8FC5-A18A7E9CAD35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23089B95-A2A0-41A6-9A4F-1BD98085A33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B57EC9A6-D63B-4BE6-B378-C6DB4C236E2E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A4BC8E02-D502-4644-8A66-56662DB39ACE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10F3628B-F9B4-47EF-AC19-E92BF47309C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19A4320A-00DB-45F2-BBA2-51EDBB884FD1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2ACA4056-DBE9-4AE9-96C1-30B0CD0B003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AFE72E11-FED8-404B-9862-4B9EEBD34FC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D41A0F67-4398-475B-BEDF-DC9884D2C5E0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A17B307E-E301-463B-BD89-3ECF0937A8B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E507874C-D1B0-46A5-B453-DEA9D1865119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D539637E-3944-47B3-8166-05B8DA3423A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627733EA-E4D7-4800-B77E-CD53DAE8A9A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A8EDEB9C-9257-40C7-9E69-15B11A7B4697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E43663DB-1AC2-4E4E-9D78-9082CB1B8D4A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3B363C51-C27C-47A7-8CA7-FCDFA30E318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0E7B1D00-D5E4-4173-981F-5440C4CC142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DE2B2100-51A7-45C8-8ECA-C4B0639B02FF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054FAC3E-16DA-4E1A-9A97-1E18CB201F01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1A06BE2D-D1C4-4E18-8B90-0CD7C1BCAB19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4E9E4184-EF75-428C-8267-64DF2CF5BA6A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BA1D2682-4B42-4AEC-84A1-F847155227E9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12FD84B9-A128-4ED7-B080-C7DDF6C341B8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0F75DD6A-C685-45D9-B98A-A3115CCD5A07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C5679D3C-C3FD-4A82-AA5F-C34A161DE272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C4C97E8C-F2AC-4B4D-91FD-A59CD4BFCD53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077F46D5-55A4-48BD-B3E8-0F44A919D3CF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3AE33987-E347-4CF7-A697-DA6EE5752E9D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CAF1FFFE-EE5A-4A99-8FE0-AEDE92AA709E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905F2224-1A19-4765-B2CD-00CF784395A3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ED8A40EF-C3A5-437A-91D7-1AEAF7BE11EA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6F166CFF-289C-4C71-8D69-1E698870207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7A007534-6557-4363-9691-FED779EA795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B1CE831D-7ACB-4DE4-9CFF-66AF720189D3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EC27B05E-C55A-41FC-9874-8F1DA5F31B5E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ADE1633F-498B-4190-A573-3BEF309A8A70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F746F0B5-5D72-402F-A9E8-68B11D98A268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5CB61604-C244-4B49-8598-1F217213C454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4B4DFA31-9165-406F-9F73-4D174BB4FA03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05B02A84-3981-456C-B1C0-DCE182F5D205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415B1955-1FE7-49D4-9299-9636DB2BC22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C0A5F6E5-BD61-4D54-A5B2-149D5A9FE2B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6F2601A1-7DE9-4AA1-95D3-78B4CD1C60BB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7155173B-F8BB-41AF-9FEA-2B60A1149092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146ACB54-D1DD-4F2D-8118-C88C3633445F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5C7D4E34-86C2-4943-9118-C506419434E3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DD16E107-B5D0-4DA6-B090-D28CDA86B162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7912CA7E-A73E-4EF8-ADB2-62041E9E7748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D1C37C8A-7A4C-4294-BD8F-11813207224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70C44D05-C4E2-46A9-96FF-79EECD8E3A05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8101659A-6900-4418-9F41-982B1EDF73E5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FCF190DB-71F9-443F-B0B2-A86B8DCEA521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3C000AE0-37F6-4B79-9EEF-A0FE590DD7D6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D1131EB3-5264-4833-A628-F16AE6B34DE6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A40AFE90-D5FF-4175-9440-D18DC1ACA2E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093C5321-E2D9-4270-BF99-5242619316E5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ADA332B6-3F5A-4BF3-801A-7276D15CE16D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96935721-CB83-4176-94E9-52E14BE248EF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B10CF936-B6FB-4420-9DFE-26565CF45EA9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8E7B87D3-ADC8-4784-8A20-F56E8D2CA4AA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2BD63AB2-6C71-4356-984C-C99230F57013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B0914046-A254-4ED0-AB47-2521498DCF33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23606DB4-4E9E-4C7E-95F9-00CE25FD06EA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20255154-489C-4D48-BF33-BFE02F14ED6D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F9EE59B4-C893-4824-B5D3-789DD3A64389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80AD61E3-1CF0-4D93-B323-EDAF1E78B146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576CF895-758B-4AC8-8225-EF5BE0A68335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E7AEF54F-D83A-449E-8DED-CE6BFE3EE20B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1FAF6227-D703-455E-A3C3-11180318C293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56DA458B-63F3-4AB5-85C3-747F8360F0CD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0BC40087-BE22-47DE-BC76-6A2E7B241F9C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A494AE7F-2A6D-45BE-A52C-EFCB14C6A33B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740B39F8-76F8-4FAD-A33D-B66FA9F2CBA7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FBE7E812-BFF5-459A-AA50-2CD8C95F8FF6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11A31BD6-47F6-468F-B72C-61B140A45774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176E81C5-9154-4E58-BE68-5D3239E7E553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47203D4D-17E3-47C0-865C-3D054739DEB9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DDC80E6C-508F-4E0B-A8CA-3573E0CC8426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9AAFF48A-6EA6-4003-891D-B39D3D8F2195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7CCD5B0A-70F3-459E-91B9-EE3D91B2C3AA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13B69EE5-3F91-4BDD-AB5E-81380077FD81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EDB28256-79B4-466E-8FB5-7D540FE07990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FD0A76D3-B850-4546-9B98-5F10F0090EAF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FE986765-B8B8-44A5-87CB-805D4157B624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4945CEB4-8B5C-47D6-A854-CEE12D07087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7CDFEE88-E74F-41BF-9108-E35938DB6075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18B2FDE3-E95E-46DB-AD2C-8DB99118210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5FAFE4BD-1C4F-4FB6-88F6-139DF992C1FD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3658BAE3-5071-4250-863A-7D4F9BA2CD9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F8FDE12C-CDEC-47A5-AAC1-597BCD8985DD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3D2FD5AC-C94F-43DE-81E0-E96F860133B0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512B583B-1F8A-4600-A537-A957BF8C2CB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9AFD35F3-5B40-4320-A1F1-CF80C5ADB39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16B682BD-57A1-4EE0-9D81-015286D51121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2E66DFFE-C4D5-4CAD-9CF7-15F89F85F6EA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8FCC5473-9F30-46FF-9183-6B2DB93B13B4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2E14979F-C3C8-45A4-AF36-5F97902D9B68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D20FCFE5-4D5A-414A-8CC7-74B086CF23F9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18004D36-00DD-44F3-AB68-E9A15673233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112967B0-0CB4-4217-A439-9FCCAEDA044E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3AF05428-9C3B-4A97-A76E-35D84F8802C5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758EE149-4909-4BAE-8B28-CE58AD66D92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F60BB7DC-9BF9-471D-BD6E-DC991B4C37E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9CA47148-135A-4CB3-8635-689FC7D2B67F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F28DEDA0-87CA-496D-92E5-42730EC9C958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4AF56A04-253E-42E3-B799-0499D78213BA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804A053B-2972-4202-8B6D-672BB9E329DD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34F6B2A1-837B-46BE-827F-42F7A36DBD45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63C661E7-F1B1-4F40-A314-7361AFCEDAF9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CF40853D-4B92-4112-A079-CDB3818490E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2B633C97-1210-4F52-9C67-765A48391AF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FFF2AFDC-F241-4107-A7CA-4C1119A2C82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7729B318-D1C8-44C4-911C-8EE0FBFCF34D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ECD2CBFB-39D4-4A33-B385-28DC9993524B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40B83696-1AE6-4200-97C5-E4BA7F2A3CFA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6523D7EA-E975-4CF8-8AB6-1A4AB0856E3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E9874529-458D-496A-B8F2-41E90D6DD93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DA52EDAC-B40F-4A9D-AB6A-EA1CEB4D19C4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7E1D9C84-04DC-4158-B5FE-011AB338D17F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B2411295-B0F8-450B-91FD-7384113E043C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3224688B-B747-405A-BA82-147B50B1291F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48708408-1036-4C17-A1C0-6467722912F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BD5A50AA-1B35-490C-8DFA-08E507BF6A7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D24C5A9A-AD55-48EC-AE61-2F262EE0F51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098AFC90-7032-43FE-B51A-A5AA41696EE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A4A2366D-162A-4311-AEB0-8D9B5FFE738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F8B2B549-807F-4C0F-BF0A-2849111757C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B582243B-AD79-456A-A3CD-C049B810D1C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7F6D4514-86E5-4D2D-8769-029B7864AB6B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86133394-125C-46A7-808A-4A7E6C4EDE5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815C8227-C745-4DCF-B9BA-5C8A0C8C0E1B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57CBA6D4-748C-47A7-9784-BECF990FEE0F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FD629E35-8731-45F7-A955-EBFDAE3F4EEF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6E087FC4-0507-48D6-B112-33E438004F03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AE40529E-F374-451C-B5E9-C81F61C049B6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CA812E81-B459-44C6-8D2D-AC7BCF74B3B9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D9848D6C-34D9-4FC9-9493-F41C9C1F39E9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2F5424E3-4BF5-4FD2-93BC-A283499555F8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F7921D99-8E42-4919-B6F6-1E93C6050048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B109043E-9A39-4158-AA6E-2A6474C09BDE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83CDE37C-3CA7-40D7-BF78-BFFF7621A27D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D2E4FFA5-EF20-468E-9952-72E563F51106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5EBA372A-A360-4612-9512-DD165A32738F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95F81850-8EAA-4482-9289-B83EF5FCAD8A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AAD635C9-B845-4291-9604-3131B3276EB2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DF9101E9-5017-4487-957F-B72383C787C3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65608A25-446B-4801-AFB2-3375F342FC92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65EA25CF-9CF8-4F16-9C0A-BB9AC7E2247F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EC6396D0-4BAC-4D3B-84B3-1DD27F4F236D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C1C54655-65EE-49E0-A9E8-9D35B4C50AFF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B3E27C82-43C3-421F-8212-61274E0B5564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6577E596-E17B-4FD5-A4A8-C58D52C8A991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56D678CE-0D2D-4CDB-98E5-D1FF6DD22F09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E643A5E6-14E4-4F72-8C3D-22B23A9F946E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85AF2DF9-384E-405B-B075-349E7A9DD45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03176CDE-7F4D-4D75-90C8-3A4ED99AE37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C85EF0F2-309B-410F-85B4-4372BDED39C7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24333093-911A-4A2A-9AEF-F112113946A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64D5CBFC-BBB2-487A-B201-E7251C18C8AB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79CF9655-9DD5-4681-95A2-7F49C220D78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96A1E52D-DFBD-4A01-A38B-216FE8DC1A35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7C623444-D84C-4322-9E83-08B55C3BBA75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0BEE777B-E68E-4210-B078-382E610C0BE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433BFA80-133F-49D8-8521-AA8AFB26CEDA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63B86143-168C-46E9-B8DB-84017F7CEC58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008E5406-5E9E-46B9-A05A-3A71E11B5CEC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4D8B2C5F-D872-483F-B908-F529BF3C2487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6DF89ADF-AE49-42BC-9BF5-24D76C1A57A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7BDCFE03-BAC5-4271-8838-22C42051A81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414F7312-8773-4BC1-85E3-7FEF93A245C3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B6EF5FAA-996D-4009-B109-873CF34C882B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E9052B06-0E66-44BC-B416-59523938B8B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68EAD571-40D6-424D-A6AD-49A9F7D40014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94C5F412-44E7-4D27-8D60-E2F33502F25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944D184F-2F11-4492-AA9C-C9E95D6FFE9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032384FC-C5F7-458A-B0A1-2018953268B0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18C613CC-9EAE-4FEC-9D43-B048CDDB329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C7E8CD36-5FD3-47FD-B529-E28EC5CB9C5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391FDC8F-BAF5-47D1-BC08-CDC5D10CEBC9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709EC3C8-1E2C-4C21-BD5E-433B8DD9834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1F2E66FA-136A-4B07-AC09-28DAA10D5596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6A5B4413-FE2F-4542-9812-4BE94A64E77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E6F43442-FF8C-4ED1-9574-0EF7BD76167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AB50C38B-2DB1-4301-ACEC-9073D57A8DD4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938E6AB4-6E43-41FF-AE55-B3F1C246A053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A6B1424D-0F8E-4931-9E13-9C234BE7575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3BC57379-C790-4078-BE6B-CA3141823EE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0F289BA5-3427-4082-912C-D2A45B9E2B4C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E94CA6E9-6BE1-4107-AA28-782519E0DFED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ED0FB85C-E1F8-4928-9986-7EE6F5AA716F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A744541D-5CF9-47DB-A644-8319BF19A2B4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8EF23F0E-72EC-4E90-824E-6C815BFCE5A0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0E50A003-BBAE-416F-BE81-600E6CF66D84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7816444D-B4B0-4705-9E2B-AE62579FEBC9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6D15FF0A-8904-478A-8320-D042E8D3F2A5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C831C8E5-24E1-4F50-AF11-69634B093580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66A5A817-E39C-4CC3-ACC6-6BC1B2F9A436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F96971FF-6B72-4B38-BCE0-FDE31D40D313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59AD0CA3-139F-494C-83C5-A61AAA7FB637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5B80D866-A734-4D97-96E2-62B617C3E1C7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1546F520-4DDF-40BA-8D2E-0A9A170E1109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6FFFC22A-3699-42D8-AF30-F1BF34577D3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4AEEDD87-E8CA-4BF7-BED5-F2DD00D27E6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F7FA389A-D4A6-42A8-A0DF-A0BBC99CBF8A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EAFA41D2-A743-477F-9F9C-2F11088C4BF3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DB4B40EE-EC38-46A0-A64F-CA7460F17AF3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06D5C548-7F2E-416E-ABCB-6902D8AE40FA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73E7BA92-7F9F-4860-9488-90587CB4C2E0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29A61EEE-50BA-4D16-95C1-E05A88A56BFD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CB68DA71-17F8-4EF8-A291-C1B78E97AB39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AA00FCAE-DCD7-47BF-9EFA-5EB22834899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A67123D0-A035-4EF2-BE54-773943E338E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59BF627F-0282-4C74-A6C6-2029E81E4DF0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749BC56C-4D5F-48A8-8590-CB40D5B6DFF7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201776B2-7E90-44EC-A448-415B17D3D9CD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1EAF3577-73EC-4B25-ABCF-56758A3F4B22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199E02A1-C5D7-4B95-9E26-0287BBDB7578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1348DEE0-5CF0-4841-98B0-A3481AE16AEC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C124B602-FA43-49F6-9ACC-F46DDD14151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347D38EF-76EC-40F3-BD87-C1B825CB878A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FB66EB03-8675-4578-A4DE-6D8FD6E169FD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745D10CC-75A2-4ECA-AD8A-D3F10C7366D2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65E15CFC-6CFA-44CA-9E7E-A4BD5A9E654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4FC93103-F930-4ADE-9989-DE0AD4E791B4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129277B0-C990-465A-8B12-C67BC3BAE3B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F5325452-DFE7-4872-BCB6-905354B2586A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3463FDA8-F412-4A9B-A474-E4152ED7D12E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6D176D7D-B208-405B-8CC6-60D15F231C92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522903E2-2159-42B4-BAFA-7531A5EF4009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74ACC7C2-65EC-4B6B-9D4F-3F850E984BF0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BAC3CBD2-D378-48DD-9F96-9486186FD09C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7DFCE7F4-1923-40D6-9F11-E8C79FEE549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3F4AAE97-2DA6-4878-AC73-F15555DFBEA0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2B7119B1-1863-4DB5-A454-C487F2936882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61DC198C-5BB3-4C3D-B427-4B16CB79F936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C0A4716A-76EB-48FA-8A4D-AA9510D7282E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8390FD9C-6747-47B0-9CA5-93BE3C1A8838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522D92EE-C6B0-4F6B-86F3-398CD0F70C68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581F4F00-A2D7-46E0-A507-C40C53963285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5717E2BA-01B5-4F3E-9FA4-0DD8BD785F39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DC30823F-E827-4FC3-8692-620EF2D09E84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AD4FDD8B-A99C-4CF9-9318-D86307961951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73FB14E5-B227-4529-8E0D-60C4805ED20E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E69D6FF7-AAC0-4D45-942E-6EB2B0822B97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E28DD4C4-DAE0-4045-92FC-D28FE552A104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C979E2FF-E39A-42BA-A300-43B7F698E4E2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A6941E54-BA0A-49B4-A188-435CCFBBC4C4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7A53E32E-E232-4FCC-9AC2-F230429EEB04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FC9CB1D8-EF53-4D47-B628-8FC0930E71EE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D96801E0-9C11-4988-9CF1-072FF470F92F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26C86CE3-8C20-4690-8AA8-888B7903B150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4B61E3FE-6DC1-433D-92CD-1381ADC14B01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AD32391C-5352-4D70-9328-36EC4AB57762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11C091EC-4B3F-48F6-A1D6-6E7120EEEC84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90A3070A-16B5-47B2-9829-10A2BCB87E4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B79B0ABB-4415-4A06-8975-CA8A46828C7C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68D8B841-B341-4DC3-8799-A3C9F930AEF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7CF8A4F0-E235-49C6-A02C-E2B33C8FF7FF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B09A0997-64B8-4D6E-8920-A7BAC47DF39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D3F3B507-DD43-471A-A148-EDF875781A94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F7CC93AF-66F2-419F-9267-5046D5E03DD5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A9331104-9E56-4C91-980C-416581C1FD9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903D92BF-244C-42F0-84F5-0569EF4806C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6DD96FAC-6DE3-49F3-8E8C-567E928F7CB9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DC684CCE-3830-4DD5-BDFB-4BAC71F943A1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A5160AC4-E5F8-4856-9917-01C61978D75D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833EAC09-F511-4A04-83E0-14F10C4CAF17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D1B81D59-24B7-42B5-A6CD-395A6DEC00EC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C1EC3ECB-9FAD-4F0D-8804-C23A4A28ED4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5CF95424-1258-401A-868E-44C56CA786B0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0719CD4D-1C4E-4A48-A49F-708AB8C9C88E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AB4D26C1-1D59-490D-9B84-D34920A6FDF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8EAFFBAA-166E-4439-B914-3DCEED819E9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DBAD651A-2A70-4F76-8646-F5CBAA062BD1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D1FC2369-28B1-4E67-B2F0-04DFB718CDDC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8CA61FD1-1E44-44DC-B7DB-5CC865C51EB1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8D537A6D-2257-41C1-B1E1-7767245B8A32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78EA3F8C-1F93-45C9-ADB9-2DD61901DD60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D6FBD31D-743F-496F-9AE8-329CF65594E5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9E46ECD5-CCCB-4F9A-AE07-AD47D4EDD29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D7F630B3-DD98-48DE-ABF9-B49B71BB5EF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9C7A4DC6-CC70-4AF2-9283-DB90F3677E5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EC51FAAF-8403-463A-A33A-BA20C27BF055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1E9C41D7-340A-41CF-936A-199519DCE64F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9FF7FE5F-AF67-42C5-9FCC-7BDAD7A55E9E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60275381-C7B5-4576-9BCD-62984F258E3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924B43CA-47B1-43C5-8A41-E9C9CE11D09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2C6D389B-6EA0-4A6B-9A9C-6A83F261729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D79DE8ED-F49B-4819-97E9-3ADF046AC7F3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5B6FDF5B-F89D-4953-B9EE-20923BE31D68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25C820D7-69B2-4294-B4DA-908D032965E0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06937BF3-24A5-442D-83A4-44B01A56591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870983D1-1C44-48A2-A460-227C76803AD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CF08D39D-F66B-4420-9F79-7B901793B924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08C03158-DB62-4333-A85B-AF6FA4486F7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8C4C2AF1-A2FF-4321-AEED-837E142F672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D5BA812A-5341-417F-8AC2-AAB79EE4850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705705DB-3F00-46AF-BBDA-424AE58D809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760AB21A-547C-4E20-93A3-9A239DB4A7BC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9C091711-FC01-4707-836D-14C4D5B997D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36CABFB1-0DF4-43A6-A9E0-F6722D251C7B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D3A98423-DAE9-4E06-ABE0-8F7369095A0E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76B4B9C9-DADB-4B5F-A020-CAEB4D7CF1DF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B85E70D4-1A17-4248-8880-9A93742E91A0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B2233307-EE6D-4EB5-811D-EF7A42C4C82F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0FAD040A-FD89-4DF8-A3B2-38ABAF407BEE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FE93AA8C-3A8B-4426-8A88-9FE0C36B52A1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60CE13EB-2683-4CA9-844B-6B5942CCE430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F4416391-8487-45CE-A157-378150D521B8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185B0690-AA0A-4C7D-B00C-644E7E4CED50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4334BE5A-0D88-48AC-82C3-3C49F1DA6D00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033D2714-BB6D-40B8-9041-63086D7D97F5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BB591BF3-B62B-4179-AF58-2442680C96B1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C340D390-5F87-4075-9237-8405389873DF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58C3BA15-9B70-4904-A7BB-DFDE7B892C1E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117B4979-0E40-4643-B5A3-30CA8C9530D8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532DBA73-BD49-4DC5-9DE0-1658B443D689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31763B91-C9A0-4132-A311-3A5DDAD627CC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F7F17A02-59AF-4E4B-88E4-B40D768F3860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A32281E2-4584-4A52-A189-57A3DA40F28E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EF54F105-60E9-4885-9528-689CC478F419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92377508-CF6D-4715-AF30-3DFC9EB818FD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438A0AD0-A2C7-45CC-980A-D801A859E57D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F4939565-ED40-40E6-8C2B-06555EEF6ED7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FE5CA04A-4E43-4E4B-87F0-1A040917C9A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43FE02EE-2991-4715-9B57-020A1F0688F3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3FC16A89-A7A1-4D52-813D-135255A6DE4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D58F3433-59A4-4CCE-AB32-BE42CA10AF9C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93C94998-F501-48E7-945A-A699927E299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5C4A84A3-8023-4DA9-811D-824E4C0C7A5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5A583C58-E196-40D3-89C8-E5963BADEBA9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F5E8977D-E47D-434C-8332-6973EB67C68F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34C666AD-FDB4-4BF9-B958-2585A7D0B96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035783ED-EBD2-4247-A0FE-45075C534CF1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98E139E0-F214-48C1-8C66-C9A19250CCB0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5AA9454C-2BBF-4DC3-8A4D-7DF137188245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DA05EBE4-2C1E-4AAA-96C6-DA522D9671E0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A9FBA068-10A7-401A-86AF-9DFB056BC36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B6390B50-1198-4392-B061-29C7A40A528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050E05B5-ADE8-419A-9E7D-F67DC8ED775B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FD2DB692-8AE0-4410-AAE8-DEB300F2D759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29646878-B34C-4EDE-9C97-936AD263BF1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B04F9257-ABFC-4CDB-955F-9FF08972C53D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2C67A853-6CC1-4A90-B4B0-35B07DA4AFB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F449012B-98D4-456A-A571-5A3857DB11F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FAE72853-10F8-49BD-A21A-440CEB8862E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27E89486-C23C-41A1-ACE1-6451E4C4E8DF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3A8F5C84-413A-42E0-8F53-F499685183B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AD5093A3-84EB-4121-A0B2-0C483655FA0A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A79C72D5-B3BB-48F5-AEFC-50F0A194D41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55C6E945-38D9-4B66-B506-C3C58D6FF424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6FCA7F87-DEB1-4777-B308-05DF3B1DD43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4C6F3DE5-2A66-4174-9652-A7F2355A477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3A31BC3F-3C82-48C3-8CF1-93BDB01F5410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C0108F50-A506-4C22-9888-70684CDA4C14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0B843C00-8C1E-48BF-A632-D7D5B395502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326515A6-B257-44E8-B392-8C7FED7DAB8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EE3E2A05-DA98-41B8-9B29-0381A6C7532C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1364FDFB-C231-43CA-89F7-AD6FAFEB0055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3489E11B-5C6A-4AE8-BC17-DABD11A63F38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494BFDFD-1809-4C1A-A6E9-C3821B07E229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B3872F97-D410-4501-B317-F448CDCB03D4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5CCA2C45-A03D-48FC-91C6-410A6719F991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89421A52-47C4-44D3-95C7-7049DA6B72C2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7005FA83-93F5-4C07-BF12-2C65F7EEC83C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E7D5FF46-86A4-40FF-AFC2-733A9188C635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A260E4B4-92EE-41B8-8E06-E73710EE1CB8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2E17EEE4-FE5B-4B2D-8367-A0EE62436187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C1E6F592-7937-428D-A59F-C3D1F71596CD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C33640D8-5F5A-4DE4-BCF3-C10610285047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E437E23F-7922-4B3F-B4DD-926339F07E24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1E337826-E14D-433C-8030-8408D90CD21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1CBD0402-7576-47FF-8D3B-E08332EF42C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AB671EC4-116B-4603-8A04-6036AFE1BB36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754A634B-4779-4721-A32D-AB172CBBBAA4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B834B38D-E586-4868-8532-42C6B284BCC9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8665AEC1-26DC-4DC0-916E-2F41D43A89AB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B4A732F8-5A0E-4E73-AAA8-50DB96280E6E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1791738E-9BB0-4336-B97C-A896224E0762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8CC8078A-AE97-448C-B18E-B54649D568AC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95B6B11F-C65F-4331-A14B-6F55C8E932B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88D27088-6750-4198-8688-F874F6EB255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D8471545-82CE-4E12-B33A-A75D57F45F35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C88C6661-F63B-4155-8D38-E99C5B4F3B09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CB1A92BA-C44B-4913-A11C-2F94C0088676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CCE60A36-564A-47E6-A001-B67BC0EB0776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8A808D80-218E-4FB8-A750-656ACCCDB151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A8B0EEFC-974F-4EDE-9B0D-E769181494E8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7692CF1C-EFF2-4578-ADD2-086BDA576B1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295A8949-6BD3-4496-B197-950781F5275D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9168C073-5298-44B7-9F2D-AEF564D803F6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57F639E3-6ADA-4FE5-B81F-70DB521F8363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57814BC9-07F3-4B29-8154-F93DAE6F0A14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418FBBE4-AE7B-4DE0-B055-F3DC4EDE3D17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9D744250-28D5-48C5-B938-5582E5E33D8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BE3A76C3-43A2-4FCD-A7D7-DC25E50756D9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D0202968-7D42-4FD6-B2B9-F39DE4E471CB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D433E948-2144-49EC-A888-B1142A9E630B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0AF524CF-A71B-4345-B1CB-9DC7D161A183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26682270-B739-41FD-A7C2-5BC2B2CCD655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3F498344-E6BC-4E2A-A3A9-3F5A6A602088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40D43D23-1D24-43E9-8227-FB33019B6251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AB370777-D8DA-4289-B374-5F90D457B1EE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C6CC0BA8-139B-4927-B539-7CCA40B85D13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6FD01A77-F569-4E28-AB3C-FD739446C99B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098A7024-4BEF-4A97-BDA9-B1A3C32FC30C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2AED0BF8-19F1-4094-99AD-BFAAA670F0DB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55170D03-D88F-4B60-A557-7D45C2B49879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ACF9E22D-53BA-45A5-8DA2-403CA2FDE957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AD07E601-1727-426B-99AA-FDA9B700632A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8E55A30B-A4B8-41C6-A4BD-4529BBBCC216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4A264C3F-709B-4777-B405-490623312250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F01894B1-8AEF-4F3F-B518-183D21A815DF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2E2660E5-641C-41C4-A8E1-E77E5DDFC8CF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66592247-E333-47EB-9C62-DA7CF7522E8A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FD937A5D-366F-49D8-B077-E2E536EA0A51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EBB3E6AF-0025-4346-B6F7-E97C0F7A1A00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18D2F53C-8CFC-48A3-AF3A-606E488E68DF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F1090E46-6931-4990-8A36-3B7331B3040A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821162AE-375B-419F-B722-5E66D45E7E3C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44DB9E20-2C26-466E-B6E2-0301DF703F3D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15AAB93B-146E-4989-B1AC-75BF4FC67B2E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9ED59A08-C3BB-4665-8DA2-2DC0EA3CAC8E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DFA028C1-12E5-47CF-9256-E361348950C1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F79852F8-3580-4F45-AEDF-A14321CE5DF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FDBC1B5E-9FCC-4DDB-BD6F-DACC48A1F8E4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58290D3F-A817-4FBA-8969-C731EA238BE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33FE6235-A237-4408-B9CE-BC7B41184E79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0822E444-9142-4C12-A70A-2E267B4EEAB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ED5795A7-6ECC-4D75-A38A-7A3C8CBB39C3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354E25DF-41A6-4408-A393-C0BA7700FF27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124D1658-6FB3-4E9E-A965-7113E017D35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DB33AF7A-FD52-42C0-BAA3-7018619BA23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D0089C4E-D949-4014-AD65-28163FC325C9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C46685CD-F372-4350-9527-28DF2BD20131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2E1A7E4F-9314-431C-A031-D4E645DBFF93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B322BA3D-2CDF-41CA-ACE8-6F59BB95E292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998428B9-10F2-4A54-85EC-553082CB2C40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F1F22361-3B42-4068-AAE7-E6A8A88EF23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D3DF995E-EFC9-4E07-A7BF-DD1C0070477D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CAECF2A2-B86D-4886-BB93-659D5014F073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0ADF03CA-934B-473E-96D4-0259A4A7D85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F304A014-7E7E-4852-AAF9-2C62DE94288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D8E27DCB-D399-4212-8318-46366F67BBAF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01FBAAD7-1B23-430D-AD45-2EE932283F88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CE20E6D7-4F5B-42AD-B674-E58D8A4BE7FA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2DEC3051-937C-4721-8055-BE89D3DBB85E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6733138B-88ED-43BC-9941-96D57ACA8665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D6E8552F-FEC9-4E42-8A59-63EB8DC30895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47E7D574-615F-4C30-8E32-3CE817339B9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C7ADFED7-FFB0-4CE9-AAC0-7332BFA6D7D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83938591-FE18-4891-9EFB-DAB96FB46F6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3B325A33-015D-4002-8407-5C8D98203946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8BBEE847-A86A-4E6A-926E-B9B86F2A4B68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4DECA656-4653-4454-B3C8-2539AAF779D8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32C2DF56-C3FA-4CDF-B1FF-9C384748C71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0C12FA57-8892-4008-A449-B941E33616B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7B97FA70-AD2D-40C2-B877-6E2A55B2F74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6A7EE84B-2B50-4FA5-BE07-5DE2EFF4750E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EAABAD02-5901-4A8F-B500-9D1AF33828B4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F6B96FD8-FAF5-4C26-9411-74995747931E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333F48F8-807B-4E70-9927-4DB288C3826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BD4FAEB3-D504-436F-9C8F-1205C46CD26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3828FC3B-FEFA-44E3-B145-42EB70FCE91C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789DB0D0-D86F-4777-A9EC-EC199E7B27C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5A6277DA-9929-4189-A84C-61DC5C7800C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DDFB9E06-47D5-42F7-B01D-DE42ED026AC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107C0514-A394-4020-9802-8CEFFDBE726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9AB0C2D1-D5B3-496E-A9ED-6CF30280E70B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D4BBF442-1316-4F26-8040-5A9B6E45C84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F2AA3157-0259-4C08-B310-67F98FD08292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E7957B2E-652C-4332-8341-5F55BFC519C1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31FB5005-3421-46F4-B203-4D7A14C4AA88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05521152-DE8C-45B6-B535-B70F967614AB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D9732ADB-BEAD-43E3-AC33-14EF5F800D22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6F8334EB-17EF-4ED7-867F-2CD4C2BE9ACC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E4799A68-9558-404C-B02B-A168ADC8D0EC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7F28DD60-1789-4F16-AF83-EE0646EA6F37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A50484F0-9812-4F97-87D3-8CF35188F4FC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678EAA21-7121-4506-A2F9-787BE01099BE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61889B34-998B-4F5E-BED5-0E1E5212C6EC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5E72FFD3-4A35-4505-B0D5-0991D3621CE4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EE12C0A0-5DA0-4DFE-8004-A08CE7360077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EDF2B2F3-2A7F-4F19-98DE-5F6F345B935C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929876A9-E6D8-4C0E-9273-C63FFC85ED26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5F5F5723-BA6F-43E5-AEBA-63BE7845D858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B206568C-7605-4864-8722-08472A50E5D3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DC3A546A-D288-4745-8E47-F32B0C9068FF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ACCF18D7-C80D-41E8-A8EF-75D4AF0A2401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55CA75C0-C771-4FA4-85E3-C14E0B6BF04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3683A6E9-7017-4EAE-A4AA-D96FCE3B6D70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00ADDB5B-E197-4A31-B8AD-850E7FF921C9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7BD05F9E-E90F-45AD-BA59-DB33B6B98AAF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40E13DEB-1AA7-42B0-A957-581EB0127CF1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2BB5DE27-24E6-4637-9273-EE24815D51D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FBDC17EB-6559-40B7-9D1A-92D6F32F475D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3DBB0CD1-85AF-4CF4-94B5-FFDF75353B5F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C289F369-5517-4EC0-87D8-EEA375F3D994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C3EF8C46-648F-434B-A594-83581164AF3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AA013B29-356D-4969-BEE6-3E4617BC472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39D66B44-8B41-4E59-95D4-80163DD49155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3FE48194-7CF5-4C8D-A4BA-08116F4E40A1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8A6D2512-0A6D-432F-B8CD-D8D843E7804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5CE2266B-705A-4038-BA3A-0652E52BCF58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7141C557-F851-4BF9-9DDB-036E7ED23D28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3DAC670B-5CD5-4F63-963D-8FC4FE6F44D1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B8871467-22A2-4C54-B21F-3E05557D5E31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3F7F475A-8803-4B91-9FB0-35B2C4370E0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A79B0D93-759E-44B4-A342-D943A1B2020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CCD51645-7590-4743-A201-88C965EF03A7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228838DF-CF2E-4C11-A66F-222DC951C1F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FBD3DFAF-E275-4CDF-94BB-8D9A3768530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F14BF170-5E4B-4663-AD82-3317960B1AC7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1FBB70B0-D5FA-4A33-97A1-B51BCF066B20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F99EE8B7-4AB7-4E03-919B-9B5E0172E44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1A41F48D-60FB-450C-8681-CB4CE8451A5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1FF085C4-A34A-41FA-9F9F-1D090C1DDAB4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474A8AA6-8FD7-4713-BB5C-CF619A9C5D94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90FD3A0C-EBFE-4A4F-9CF7-04C001ED224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CB9A0731-501C-4E7A-A0BA-C435BDCCE0D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F2CFF53C-9BD8-47EF-97FE-7D92402B1A73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D8259B8A-AE86-4ABC-86C7-638DC6AC3FB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C5AF130B-4203-4FFE-8F45-4C2BC22D5EE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DE84451F-A08E-40C9-8F57-08C32E994AB6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2AB9C602-5CC2-4ED9-A2AA-938F8CE6334F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20EEF1D4-1406-459A-9EE3-759794856AE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C2C32BE0-7D7F-4735-AC21-698C9BEBAFF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0E68A00A-2558-4D4D-AC45-3C5AADAA374E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FDC2459B-D2EF-4F20-8CB0-A7C654B7F3C1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2276A3AE-6A4F-40C2-A9DC-6F05CCA3E754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C4B77FF4-8567-4DBA-BA0B-1B527E2A188A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234655A8-C7C4-4678-BFCB-487C96D21C64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967DAD34-DBC8-4000-BBD6-FED0D268612D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2B83C2F4-F563-4BD3-BA82-6C72F9EC2EFF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EEB8B2C3-5090-44DB-9326-A999E40C8EE6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4DBB886B-AB45-4538-89FC-CA8A868DBCF4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A2D49157-EA49-4C12-929C-A749A47E231B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33B77EDD-3BAA-482F-957D-F83E52B008BB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A1D2B014-F823-4A0C-B87E-6C7357D2E636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BBEFCC2D-314B-4CEE-8889-706FD78733FB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74835D1A-3F94-4B28-A100-DCB715E8A9C5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F026A3BC-6D08-4875-9948-C04079D0E39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39229605-199D-4D62-BBA0-17CFD6C41BE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72C34EF9-8827-4ED8-ADBA-D359BC23936C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7BF49EC5-2E49-477F-BF44-5092D8889650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4AACB292-14A3-4B61-9C4A-536A35FDBDF8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7CEDB9FF-F32E-4A7C-9AD8-5D64939BC0B5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78036321-CF38-42F4-BB8E-055A6E0554A1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4D4951C4-2F08-483A-A5BA-71F38DE410ED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EB5C62AF-95D3-4671-BAAA-0FF3B75B9554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AF03CAEE-12B2-4C4B-A53F-60DBA2BA170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3D753A41-B80D-45B2-8D11-63F82F59DB4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294D3611-5224-4102-BB5D-610A96F475E4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9C8A4E2E-26EB-4122-8FFA-0612A2D4CF0A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111FEF47-F21A-45EC-B08F-335C4AEFF020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B05CBA72-75DF-4F61-96BF-CA8C0F6164E3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A0BB55D5-9747-4F5D-BC77-8BA873A25BB1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DD89A0DF-F384-48A6-A95B-F5E6EBB6976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4711E4FB-8AA9-4945-81C5-23B2B8547C9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9D943FDE-1E37-486C-A64B-A79ADB99C23D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E41E7ED7-4BCE-4B0F-AC1A-F541DCCC6FA3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BF8644D4-DE31-4827-AC39-9BDA6B5C6519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8F7154ED-5A17-4985-8EAC-2E3D59F7B509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FF481ED3-4AFD-4547-AD04-B8A63943BB58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AD68EEEA-AB3F-4D59-9358-A8E0507E447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B4119426-0A68-47D3-B3E1-618F6D0048D4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B32229EB-3BEC-43CA-BFDF-A432670443AE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5603021C-121C-44B4-A700-18676EFCC0B4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F4F1DADE-EFCB-44D5-BC69-10551C5BD880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18F58A05-0CE2-40F5-B780-323EC7431F1B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1CF18D17-C1EE-46AC-ADEA-EC8D295AA49B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33A57B37-BBA0-49D8-94D0-8ACDE27E6BC7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B2A345B8-AA3C-4F43-8973-5ADD63F152F4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B2FC6DAA-7D12-415D-ADC7-DD5F614F4455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3AA296F3-61A6-4DAC-9F3C-29F7177751C6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3C7D18C0-BC33-4BDC-98CC-AF665B3580AE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AE681CC8-5B80-46D9-B485-EA027292CAF1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13E74AB7-33C9-4169-945E-C2E1FC494D96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9F38B553-F6B5-4562-8B7C-C0D23B2F135D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239ACC32-C7F2-4872-9B56-5A456B4ECEAC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8040ECAD-48F0-46BE-9317-A209220F25D7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98B452A7-63D4-4827-84E2-55EED6699FCB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D10C6A04-E298-4B77-89C7-ED979A4F98CF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F1C848E5-5292-4979-B483-FCFF67FA5E16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10B66D8B-E184-416C-A028-CAEAE750AE47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4203ABBF-4BC2-46F9-8B3E-453B7BB9A430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D5B0366D-B7CD-4318-A6C1-436165694E91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25630C70-EF8F-45FA-B580-4400A8748A66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5EAE35FE-B3AC-4BE7-B1ED-C74B88040F12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2C9D7554-235C-4642-8DEF-86848DE8BF71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55CB7C62-1965-4D42-8CDD-05DFD0387EF9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38A2D830-10E5-4F0A-8447-D4CC190D1A46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2629B5D9-EE2B-46C7-B527-3173E38F7A43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44AFC583-4FC3-42BA-87FB-50E87772FEA0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6ED4CAF0-876D-4EB0-8EB2-572163F59E8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62CCE77E-9A56-496A-B5FA-9C79D36B0AD0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B0DF59FD-0379-45A1-BE6A-B752A00685B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663F8E77-6A2D-4212-AA6E-7F77647FD71F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DE84A9C9-EE07-491E-A2DE-7BE71DC73AE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32EBBC30-C254-4209-B545-CABAD1DC805C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93F179E7-2023-4788-AB87-8BAB4277AA9F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2E8883CC-307B-4B10-94B5-5F204D54272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77497290-74BD-46C1-BF72-E47C67628E6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6CA2C829-D34E-48B8-B2D5-B728F49B5C66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8094FE95-05B2-4C5C-82E6-7549C4C6E91B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8A7C21E9-4B35-409D-A0CE-FB2135798950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1FC0E514-DFC3-45FB-A70B-DE51F8C8809D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B0A294A2-5A2D-4A1B-A87C-50351C22A5C4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3AF065E9-943F-435F-B0AA-F450EF688F9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B556D46F-220A-42CC-85C5-A68DB3FCEDC9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04272C31-19AE-4B91-8107-A0EF13F41321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D04E439E-6DC5-4CDE-9771-783B56758BA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3E1B607A-B3A5-40E0-AC3F-571AA915001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E7CEDE2C-6223-4320-89FE-726C6EE018A0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EF43D3C1-4EB6-4708-9643-5A349366A3EB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31D3D0B2-E4FF-4F86-A0CF-9927D2BD2AE7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7DBC1BC7-5A69-4312-B33F-A0B946F67761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8FC94FAA-4490-4D4D-817E-518F2486651E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E6B65019-7B2A-4976-BE5D-8B13D3472A12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1B108AE8-1A17-405A-9E16-B4B3A958252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CF0C6522-688A-4E59-A915-E9FD11C93CE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C55BE01A-26A9-4960-897A-BC8DD65A4266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01A70408-6773-4A69-9119-5B7DA5E881AD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C52BDD23-F403-465C-9050-50AC4818DEB3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B3C6B601-15C5-4210-930E-2AD819891223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C7643A57-2E30-43F1-AC0C-84C5AC4160C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F4709971-FA9D-4840-B104-695052019CB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545B32A6-201F-4DBA-B2D5-942905BBC846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B3D0C75D-9847-47A6-9673-8C6F36C36830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82064BB0-14C1-4B14-B6C4-A828DF22C269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F84EF958-5BB7-42FC-8C1E-1DC0AB308E9F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9FD0AC70-FFEB-4FE5-94A0-32BEA6BAB59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A939387E-C98D-4B7A-A152-01A515799C6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479D1AE2-A5C4-46FD-9D06-20BBED44DD8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1BE421A1-7A65-4B31-8B99-33A00C17B20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9C04C701-EC65-4E41-81E7-B10B14E8A73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FB534966-8809-4ACB-BCE4-CFBDBBAAF6F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E287AE5C-5603-4A2F-B6C1-C981ECDD136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D64D271C-AF78-49F8-BB93-D49F799589DB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351D086E-2F08-4948-A4EF-DF72676243F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17049B3F-B4A7-4459-B2B9-2EF09E6EAC9D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B4B2AF63-2498-48BD-964F-37C66AF2E063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B0C5AF53-C4B0-4EC7-885D-CFA90873B441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3C952833-7BE3-4B6D-8F0F-FD5E8CFC455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DCC69CDE-CCC4-45E7-89C0-2768F8D57BA4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A86336DF-A8CB-43A2-A143-32DC11D8DE4E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B9FDD19F-0851-4BB9-B948-759CC8FB4FDF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C812BF77-7417-4B25-858C-28A845C8D9D1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DC50F93D-2554-4926-8914-3A3E1AA8D635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BF99178D-3EAA-451D-8B73-BF64D6295F2D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8021EE0A-FA04-4E78-B669-8A93CD068DD9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99D744F7-58CD-46BB-A3AE-1805BA9BA201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FA845570-9C81-4B22-9D9E-39CBA506DE55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B90E0B00-53F9-4462-9A68-F976E5EC1118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9352E837-5A8B-4689-8834-F52F232C9784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BC6F2BC0-2F2C-4888-A1F5-A49CA0A6C63E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6239BF4C-4900-4EBE-BF04-7876AC96494F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C7F569F1-E5C1-4962-AC65-2AAA4501F829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83772A49-2DD5-4A88-BEA8-574C9954CD1B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800006EF-874C-4905-B4A0-427AFBEA2CC0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2304E7F6-C128-41F3-B653-6563965F45AA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B27AA9D5-476D-4D45-AE9E-150052F95191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1058E50F-F497-4283-8F96-0DA8680F02AA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8FD8B993-F9EB-45D4-9E6D-99DC021A752F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914BE1B9-6B03-4B70-90DC-FDA35E48C42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5DDAE45B-C690-413E-865A-27056219C066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B6A8D6B4-3CAC-4065-905A-96A7673C7518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CDDED3FC-D1DF-4ABE-A2E3-F0AD88AF872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4D8DF4F2-A0A0-4C4F-AC5B-7F94F102D738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A5FF1BE5-EB0A-4A95-BF56-040E492D192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E1FEF90B-5194-4094-B606-8F321A3F395F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01E3EAC9-1185-4B6F-A3B6-62489A411E92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209E6F0A-92D5-42F8-87BF-F68A4E2C1E9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DD95A864-FE55-4EF3-AACD-BDFFA3EC0068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929D4F8C-332D-4E67-B4F8-213B55F95256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E7FD3CF4-054C-48E6-AFEC-1E8750CC2A3A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9F0D6D66-9A9E-46DC-9B5A-FC94A9BA545B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0A4CC13A-0780-40A7-96C1-D155BF188CE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AABDA61C-63FF-422F-9B87-9D5AE2BFEF0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B3D1FDEF-02E8-494C-9662-C21F2BD903F2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4D13087C-6E54-455E-81C6-1112510AE31B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4195F2B3-91FE-4A83-B652-F45C877A76B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7A941F93-952D-44F4-8874-805274F88BF9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76BA96D2-D77C-4FF4-912F-BBFE2F5209A6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0CFFFA62-4D4A-4BB6-B7AD-E6A1DEDFD9F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8D67C62B-64B3-4ECA-8A6F-58F6D735EB1E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E0CFB634-3132-4638-9F9E-5C3BAD46D3B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9F532FC1-8300-487A-97F0-313F48A01E6F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94C27C1C-B268-45C4-8C8D-0DDBCC80FBE6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B9542005-7279-4008-9D48-93DDF6D5880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F71F1651-D581-4132-BCCF-0CFA25EE288E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2386D82D-ACE7-4384-9949-05DC6C6ABA7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D0FB7CB4-6E64-4BA2-8EB1-AF3F567C4F7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68E65E4D-46B1-4BF7-857A-36E526181C1A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8A7762C3-6BFE-4D46-BB54-A402D6CE115B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74B6C627-4308-4703-BBF4-682C45A0D2A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A65DBA26-19E7-413D-9E18-87CEA66C83B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751BC21B-7A23-4D15-B802-CCAD08BD3961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F9F9E92E-CD94-45B4-B94E-60781A76D115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C36C2F44-4DA1-4AA3-9B8D-65A9C492A0C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6B54E904-7977-4D87-B87B-362C791741E6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83CF548B-0F03-49E1-B3DC-D523B45EAC61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D4223767-30A2-4404-A7D3-5A78F4598C82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7B55470A-4AD1-4AEE-86A6-E5C024686C58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C284468C-0BDF-44E5-AB66-73AF710BC5EA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454468A7-EF6B-42A1-B45C-A351F99376F9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136CD65E-4845-4B5B-8341-9FDC82C6F20B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A3252DFF-743D-4BB4-B33D-935C029E87D0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05ABA808-C95F-417D-A3CA-D64714BC4350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655C13FC-CCB6-4379-95AF-6F1B00262804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18BA2812-AB4A-4B6E-A554-7854A2063EA6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F26BD54D-34B2-433B-8163-31F7FB812B2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204EB98A-D302-45AF-99FB-9677E9E8FBA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916664A7-0A84-4CFF-B489-7F8C64D0849F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ADF89330-37D3-436D-AEBD-7D0AC3B30A58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26EA46B3-5F8E-4C57-8B9E-97D0926FAF88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B6F5A5FC-3601-4A34-AA06-2A069081F2B6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F5C31157-D2C3-4156-9BEF-C76B00956E86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80AE36D5-31C9-424D-B957-27A6806E1255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AA79E916-0D23-43BF-93D9-60D2AC5C66D8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281DB076-BDB1-4940-A84B-2B49E7FC966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73ACE092-7A94-4817-94FF-1400C8774E8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316196AD-DFDE-41AD-8728-47EFA0ED511E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F5D923B3-5344-4C8E-B114-5E940D0843E4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09AA1E09-6A0D-4BFC-A97B-1D81CBAD04D1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CD50D9EE-D7E2-4E8C-80E0-8E3416E81A78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B319BF70-71C8-4C26-A774-50B7FDF09B3F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AAD636AD-D16A-4DD2-80B3-7BD8AA27B103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3056F36B-0D9C-414B-A160-201E6E9B2E5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D75E9E15-854D-46E7-947D-68A6423F84E0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9EC7255A-1AA0-46E2-B900-B8B7FC876AB7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86315A04-8B56-4254-9174-E753EA6510F0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D3A9EC8B-8DB2-4C11-9808-2913809EE54E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22451917-C37E-44DE-B0FD-9D9FCF9C5BF2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AFD28F17-A822-4820-9FF1-CF8DCE52874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4568CAB1-41E1-443B-B3F0-01A25333BDE9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B6B2B9B0-3D44-435F-BAE7-5F9B785993F8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58EFEC3D-CAA0-4169-879E-C14C9BE40294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9889445B-AFE6-407D-B1B5-5EE93FE09322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5FE1062F-AC05-4382-B658-F215711ACC71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E83AE4C3-1700-4353-A02F-D54C0D90F83B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3C4AB2EB-AD51-494B-9D8E-5A3F043C4B17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586581D0-4AA6-4900-A78C-5CD88F0CA568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F66E8DB4-E307-4EB8-9858-61C3C2DA8333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6D7530D7-7F02-41C2-B01D-24D43D359809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8897B0DE-B077-4084-AED3-E6A980EEAB16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24A4D3AD-D836-4150-B532-B9192469DC79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C91B271B-69EF-4F76-A030-D956646F8647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A140A2C0-AD69-4226-89BD-D67D36FBC46B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9B99AAF4-8889-47E6-B799-C5F985E4653B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E009D4C3-2823-48A1-B64C-432A6C300B3F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8D4037F1-1FE9-4A9A-AE5F-54A13FF91E63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25A89380-EC9E-48AD-AAAB-31101EA3D2FC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64C555B0-7E91-4751-B8AA-24271406E41C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ADD9264A-DCEA-4488-AD8E-705DC5AB454C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94F7E051-0041-4E22-ACBF-111E3D695883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7E727572-DB31-4407-942B-F4BEFE470A6C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3F2CAD65-2F46-445D-82B6-0BA2C1D3C156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50266C3E-BDEE-41D1-8DF3-F695F81DA192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88C0DA83-FC03-4040-9B14-974242D37A29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E2D2E8F9-F0BA-4762-A3AD-A14A3E904288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23509A5D-0A9A-4FB6-900B-7883F789E1AF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1575CCA6-0A70-4296-9CDE-45134D4AB18B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1EE870DD-9398-475C-8613-EF832CF0F11C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D80BCE43-B713-4E11-9C79-F9A50790282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44F65027-AA33-406D-AD52-344EFDF555E9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8F58B826-68D9-4E04-ABA9-C22DCB36E6E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7FE0EAE6-B1B3-4073-8D1B-38C1D62601D1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B402769A-8A22-4DC7-BE9D-C4E1CBF955B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2EC6692F-F06E-4306-B5F9-6ECF306F2966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B1FE01EC-C8FA-4A33-A605-FD3E804B9346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0D44F3AF-AB01-48F9-A521-07F688854BD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496DC6FD-AEF2-45FB-BBA6-D7FD11E267A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E7269C41-E821-4FEF-A73E-D5F939FE8BA7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05C76D82-95DC-4325-B2FF-848A5F1C77EE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1EEC79E7-12B7-44FB-A263-F22E96F42AFA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49DAF35D-18DD-411A-A1B6-BF384AD42AB3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6853636F-06BA-47E1-B457-76B338F42BF2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BDB0CA3A-C680-44C7-8120-4B9E11F6D9C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736D4CF3-F343-40DE-A19E-A20737A248EB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5725582D-9664-484E-AD7B-F5E8DB1BA286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8C1C056B-2CE5-4107-93D4-20E140F19CE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610FA129-8710-4486-A332-17948E07A8A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5261ED0C-F06A-4BCD-AC88-0EE60A3485C7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FE6E8598-922F-45C2-9F9C-F04FC91BC482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C007D807-8A54-43C9-A6EB-01A63B8B6B69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30180343-8405-499D-AB99-FA8CD9748F31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B704AA43-2747-4DAD-9D03-E2BAE9A52895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462DA6E9-28F8-4F3F-949A-A7CED59839FA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15133A7A-60B3-4058-9B79-84D45A8BAEE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8244B16B-6705-4D32-88EE-D5F28659364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25280959-6F5B-4D36-86BD-7F90B2251EA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6A896E98-1801-4373-8167-8D29F01FB2B0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C70C8237-8C4E-4259-962E-349A1C35776F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036FF7B3-29D8-4362-99D7-8A397FC23575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499C9293-6BD7-442E-8A86-D35A3726D4D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0B539508-48A2-435C-873E-6788816D452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A6D809EF-1BA5-4393-88DD-305919984599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719C3EB7-E0E2-4625-A1BF-CA2E29353468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48B1A70C-E004-4EF7-8BD2-B7FFFCCA8272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ECD300A1-E3CD-4900-96EE-25E004B5DDAE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A027D1B0-2F54-416E-B5AA-2201F88C111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F0A3FBA2-A072-4D42-A1D3-A1BAA45394D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729FDECA-D366-4652-BC6F-D6DF199F27A5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AE4F413C-E123-4DB8-86A5-DAE63141AC0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403A14E4-55BF-433D-820C-A7FFC478731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98B0B129-52B2-4E95-9C70-BED5FD87417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7E1FC2E3-C8D5-49CC-8AA2-A55BAC4D305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63C1C8BF-B00D-4A73-98F5-85C3785D9B06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696BBAE0-A6AA-4408-B56E-A1EAFC27372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716189F4-626A-4BD9-B0CF-DFCF50309BB6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380DD5CB-119E-4D64-ABDB-02B1A0DF552E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B460146A-90BF-4E23-9F1A-DCA7241F45A7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02F05935-9282-4885-8E14-C313C971EAE5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872DE47B-9D18-4D44-938C-18A0B311CB12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46C6177C-CAE8-4241-9449-D0F04676FB30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2771DD66-4CA1-4D4B-A198-1591A5E947A6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CF561F39-943B-414F-B260-E19D27A5E179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127B0B56-1154-4CE8-ACF4-3A22CC982737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B73A25CC-4C23-4998-B3B2-8BE9EDCA2EED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9047819F-D4F5-446F-81FD-5193D96C3917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A34B1822-279A-4D4F-ABF2-31BE5F31B9CA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FC6F7F24-092C-4BEE-8C23-DF0A54E3152E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7EDEB295-4A60-4F68-BB66-7A1FFA765CF9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E60993AA-F71C-4302-AB98-E198D6B2BF8D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C6D1AFE5-1BE0-4003-8F7E-A057E4E10D9B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20C892F0-3BCB-404B-8EAC-BE4FF91ACC47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75B9770A-4E35-4576-B4BA-B354D5BE9108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1FFEB1A6-5D50-43F2-BDC4-7B8AEB618297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0C9FB0F7-3403-4E0C-AD01-3C9F2E3C631A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BD9926D9-A668-40DA-8FF2-EC41F233E3BE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7F464899-B677-428A-B7A0-1695BC6E4124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CC3B3A2E-51C0-4753-AF9F-BFC3767DC355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0AC38459-D1CF-488A-B474-B1CDFB27AFFB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86C51ABC-E6FE-4105-A538-00E5D76294A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8B94A5D0-B3F0-44BA-9592-A33C9619DBA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022A54ED-B807-4CA7-89AA-0AA619B49C0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7B779716-192A-4C5F-8AD7-E46CDCB02B51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C1AE9F6A-366C-4DA7-A761-2EFF49616A6C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1C67C715-75F2-4A26-B873-E1A686B0C3E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1CFF7054-A0B2-47CE-81E2-26C2C4173D21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EE4C4654-9995-424D-8B3C-AF05811B923A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8BA77999-C85E-417C-8013-7E1E9D1CFE2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E8989977-F133-4484-803F-309F472AFFBD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24945633-A3D7-4BA7-82DC-419605060958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F447E904-4D0C-4567-8B7D-0116A8A00364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888EA6C9-12EB-408F-8578-A21C5A37E988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CB6E4A3C-77E0-48E3-B1BA-7D88540FAF1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085548E8-BA85-45E8-8FF9-465C9C17220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F18AB02B-4A7C-4EB2-8825-A87308A49423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B082AD3B-E2C7-428B-B467-80410E6B99E8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1F5E23DF-B042-4EAF-AFAD-27DA323C1E1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B4A97DEC-60F4-4A2A-BA41-DA82ADE53012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12765FFF-1859-4B80-AC60-32C569B96588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862BC7F4-B449-40FA-89B8-58C6B3DFD57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A6888E3A-B3D8-4B0C-A97F-2988E447145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A129F795-290D-4699-9838-E84DD095C1E2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7FAF607F-7495-4695-84B0-A750C46789D9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F29914C0-382C-488E-B734-2E9C54188DC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B1CEEA38-BE2F-408D-B62B-54FEB7BBB12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5C5858BA-8EAC-4212-B99C-90D7D0786CA1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9C8D5D66-B454-4B63-A5A0-8D46B2743E7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66B204D6-DB6B-489D-BB40-BF3C083497A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DA642F52-FF7F-4E97-8161-03A178829670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DF67143B-CAE0-4F1B-92C3-DEC92DD55A9D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4D5D67A5-9746-42F1-B7F4-03E4BFAF13C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071ABA3E-7BB1-4A88-837A-D69ECB6A25B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780E2C16-C1F5-4EAE-AFB9-F543CA9A5968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826134D9-14B5-42B5-B813-6E74BA9AEA26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D745A769-CDD0-41BC-9A98-BDF23D640DD9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E45C4087-8DBB-4137-9010-3FCA6BA13AA7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7A907FB2-1720-42B0-A0B6-FEEA7F92E51B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70462E42-7C55-4168-B00E-2F35F204CF2E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4C483CD3-531F-4418-9B56-F2341D094130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7FEFD177-55D3-4982-AA26-D7A5D4DDC58C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D0A94ED7-A3C9-4BFE-9129-974A2B970D1B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7C604F20-EDA4-459C-9346-A98A2C46BA59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1824CA39-3626-4845-92C9-91BB3EB4E85A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2513A3DA-90CD-4C33-835B-A5599798E04C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23E896A8-FCA4-4BF8-8913-F91BDDCF4B60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5B04485A-597B-4E02-9FA1-DEE25E6456B6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B3F29A8E-6531-4353-8590-A00381E7A58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2CC3B759-D9C9-486C-B2E0-0196E387CF1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67415BD3-4D8C-4C28-93E1-CF34066B7B5C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1A5BE04B-9AA5-43A5-8F26-3B4DCA3FFA3F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22BFF289-A0FE-4803-BFD3-5DEAACE41A0F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F834F875-4EC4-49F3-B6FF-F854F7DF385E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859B1B18-49CE-4178-B974-7DE7B9072646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11DD452A-30C9-453E-89C7-713D6294F40F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8FE8252A-1649-4FC4-96F7-85B3CC23E8BF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859F67D8-8AE2-41CC-B154-4000D5FF083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3664355D-EA89-43CC-9F53-0505947E4AD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BD648C83-8A0E-4FED-99DA-A3E6A1EDA90E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7D1B4195-436D-47FB-AC8F-887F80946D3F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99C66287-62B0-4B9B-8178-4D83A41FEFE0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DE7E4179-18AA-46F6-ABF9-3F362B01DDDD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4FB0BF61-992A-4E9A-8AFB-1E7320F27493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EBA447F1-9C83-4C65-99C0-0A5D940E428A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35E03D1E-2C88-45BE-AEB0-19483789673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D836CBF9-80CA-45E4-BDEF-B628D0612CB6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FBAE5BBD-D6A6-4E3F-8C7C-9B249C5315D2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91625A3A-B177-4FDA-929E-A7EF5DCCF2D2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FBC1B257-9839-4EAE-A44F-91054B7D0B17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0B0A7DAB-D719-48DE-8886-FB79593BE301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7CE6D33B-0342-4161-BEAA-FFF227AF480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1B79B736-DF9A-46DB-9EB5-4D365B9E7325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080CB48E-718C-4BB1-A9CA-2B7C55B221F8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99E3603B-865A-4DBA-A8D0-80FD0C828943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69443650-0442-4378-9076-8B4444DB2C86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A8E322F4-ACB8-4271-A446-9403E6388AFC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1B588BE9-B19C-4F2A-901D-745874BC450C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14EFE0E7-27EE-44FE-888B-45C86BCB269A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D1775794-D89C-4CFB-9597-E98E06D4620D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822CEB71-2BE9-41B0-8159-6A0C999B4FEE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DC52285F-0548-4352-AB4D-6B55B72579D1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97C3E3B4-9C0F-438E-8A3D-05F4DDA9631C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2677ED96-5B85-432B-A20F-BE16E8714ADD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D29197D5-50B9-4D13-9735-E249B52D06C0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2FA740A8-0931-4238-A098-80860F9C8C49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98212098-9248-490E-B492-C44BCEFC8E8A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D81AB7FF-F6D6-46AD-B9AA-93E363587B33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C7AD05C4-8CFB-4EB1-A392-4D1C3B004E9C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1970CC5A-C070-4B48-AB2B-285AEAD081D0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9EB81209-D78A-4347-8BAB-9186121C55DB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6F8B8BC3-9AD0-4BF8-B584-2E3B1DE25F8B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18FFBA18-BAAF-4024-A89D-76B75DBE5536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0FCC8657-D759-4790-B552-7A433015CC9E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7825E237-E4F5-4378-85BE-9C9DB2BD7E59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49960FB1-ACD7-47A3-85F1-D7D3D668D034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8356F7B4-9AE0-406A-ACE9-700808BF4FCD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09BFD829-3CD8-44EE-88D3-FB2938E83AE1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5E1404C1-A867-4B82-BFA7-F93C5FDE4E6A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69EFFBC8-B640-4E67-B693-1DA600959514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A24A34B0-B945-4373-B780-D3942193FDCF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1BC44530-18F1-4004-9BFC-7881AC6D3EF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60CB491A-38DB-43E4-A2FB-D0049947B112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D82C5329-7DC1-4C35-885F-67039629375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4A181A51-FEA4-4A84-87FA-55688F5A8084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A6413BCE-D889-4F01-817A-D76C63687EA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A21C4587-C1B7-445D-9F8E-A0B53B31FF45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30B07CFA-4911-493D-A81F-56013E2339FE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570D15B4-82CD-448F-83A7-222D999F422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9833454C-F360-4FB7-B29E-449A4786383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970A9E78-0609-4CEC-9502-456F8518D65F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909558F2-C4F1-4055-B11B-16F91E0553BE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5B6A4F22-D23D-4F58-9DA9-0A7EBC09811B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F581C8A4-D8EC-4ADB-9EC0-6EC292D79710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175CEFBD-B2D4-4DDE-BC66-468A50697D31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CA23BB29-2CFF-404C-BD9E-AFF4EDA6A8B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3B8A73AF-81B2-40C2-9DC7-EB6C904369D9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FF0EA7CE-2140-4F3F-B382-7FE823DFBFDA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F21D7F6F-B827-46A9-96D9-DE6BCC27E14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9FFA94A4-6FCB-47ED-BA3C-D1F18A0447B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F3255EFA-059D-4162-B1E1-E2C96B7589A0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09DA39F6-F2CD-4D9D-8549-DDBBD55320D4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4F9A1BE5-25A7-4328-ACD3-40C8E1402777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72304C99-FA3A-4BE6-B1DE-EE0F0578A70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AEAE429A-A88D-4DF0-B9EE-4AE75725989D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BE1A8D9E-49AC-4E6F-B9D0-E6173F6E25A6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25DCD32A-0F48-4FA3-91A5-C96DC61ACDE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F58B0111-58DC-4180-A024-B0A36681713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F5EEC459-2064-4945-A6EA-29370AA012A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BE2679DE-26AD-4B36-8156-15F5DB0EC79F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CF57E1FC-5048-40DF-88A5-2B4731AB5502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E90FC24B-FC17-4618-9F20-46EDD90799C8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2C7678B0-BAB2-4F04-B303-AA0C1474EFC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0A34B686-BCA3-400A-88F8-7DEA22BBC07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A4B471CC-C471-47C4-8900-28B59929E80C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BDB8914F-C2C6-4918-9BEC-88FE33F366A6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07A89BB2-151B-4889-8263-F3B8D7CB6DDF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B7577381-EFC3-419C-87DD-041D40F10813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FC726854-861A-42CA-9CDC-3FAE2C9A9D9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B75A9283-91DE-4BD1-A0EC-00DD56D72B0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97EA8345-D210-4ABC-8A08-7B0B64D7DEDD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DF502C5E-679C-4C52-9F6C-884F03DD9C2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A56ACBB9-4B5D-4F8F-BCBB-7B5A9FFE4D9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1B613544-663D-4974-9314-003790685FA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92015383-4F0B-45A8-B71E-9A26B09CF12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8FB3ED0F-FD73-4D14-A43F-BA45E6FC899D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2CCC837D-616E-4B3E-986E-C377F43B708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18B3FA0E-03A2-4E1C-B6E1-A80D05E468C3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CD924FDE-2952-4BBB-B32D-865AA621CD8D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8C8C6AFB-E2AD-4528-B394-A20A8C2149BA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18091539-812E-43C6-A0EC-68474ED0CB3D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7EDBA84C-13AD-4DE5-94F2-7227ED98C9BE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1B2C0547-F0BC-4F8F-BD38-28364B19C01B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E6A81ACB-C7D9-440A-B5A9-082CCC6BA450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235FDA83-F070-4A09-81B6-2E192C6F428D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63854E8B-33CF-48E4-911E-9D3DB12F9F08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5BF1D9F4-ED4D-443B-8F7D-2E3A19DFBF67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A0F2BD19-F92B-4E48-8168-C43535989BAD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8974AF18-F1E1-45AE-9EFD-821325343B9A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3DEC57AD-9454-40DF-B75F-017D91BB6B58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BD4E6BA4-E11E-4C07-B08F-8F98568E94B4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43349095-5392-466E-BDD1-E82512CAB9A2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57ECEBC3-8C74-48AB-A9E4-D6594B02098C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D47640DB-E78B-48EF-B345-75C9B71261AC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55C522B0-BFDB-4FF2-86F1-25C5F943714B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1D68E8FD-5E51-4407-93EE-2B519BBE5903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8E5AD36E-D5B1-4EE0-AF9E-33879F825F47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FD9CEB0E-E88E-41FB-BA05-7B6E82C2595D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4F490366-384C-4E5F-8132-04A42A07394F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F814B19E-2B23-4FB7-B0E2-58C3EE96B548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3F51657A-C86F-4035-B277-A3389CAE92C5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42E07B7D-CB79-499B-BE51-96231E0ACE6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458FB82D-7A6A-49CF-A1DC-439EBB95C2B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42235DE6-05E7-43F7-9A79-6A09215438FC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7E94221C-BA72-4875-9308-15154302AE6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82A43A57-0A2A-46A7-9EBD-97B5CC39178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212A7005-7F03-4C7E-A523-B5CA9E8CF44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1D20C196-6B5E-4014-9B3D-DAC92DDE0A44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D8C03F98-44B3-49A6-A044-038BDFEEA1CD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6EE62311-6638-4983-8206-848DB492562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EFDB38BD-6CF6-49BC-BDC6-482F77E7DA69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A4990B15-BDE8-4B11-9DB0-2FFC879677D5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D9EF718F-2EF7-441D-8C17-13AB190AB0C4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B1335614-5E19-4AD5-9957-82717FD96D8E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53AA3844-669A-4A18-9750-95419514397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FFFA24A4-2FF9-4394-B69C-CC6D928027F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996EE748-C1C0-4AE6-828E-CB10CA90D8A8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CC961251-1F35-4ED5-A5BB-83B15A182CA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88CC8059-B132-4F2D-B417-9A6391570E9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FD7DECE9-3631-42C4-9D60-CC781436EC07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6280CD76-0AB8-47F3-A03F-A97CE8C78D74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311F4986-FE3A-414F-987B-83255A95A6C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68D0138F-232F-4DFB-837D-3274354AED52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46D05188-92A4-46F3-959B-F7DCEDFAC035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D3A9E24B-1FD3-48D7-9665-A60F8553C4C5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83FCE9EF-2392-482B-A0FA-B3FE6FA5FC73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FE7F8C2D-390B-4C46-9B10-3F0E8FCFC17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A4DE33C1-8CE6-4C0A-ADE1-38935B04886F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47FEC339-5841-41E7-8976-D21BA005717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B982B9F7-131C-40B5-8BA8-1AF9ED4CCC4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55A5159D-5955-44AE-ACDC-4FDA2DDD7D99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2CF08A3D-2883-4F2D-A1A2-FFE44C3B1465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4863103E-C082-4170-B2FB-F34BA01B191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F1A6E3A9-EF91-48F8-8C02-9E7C3DD128C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50385B11-75DA-4043-B451-40E5DA1508E8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197C7D10-A04A-43EE-853A-5BA976B3291C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BCCA7D61-BD09-4AF2-8981-3297A54041E0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CE60719C-F425-4873-B447-1E5B26ED8FC7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5CEBA8C1-B278-4EF8-A21F-7C31923B9F89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C571148C-CFAF-4645-969E-82B085AE114B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F5CBBDEF-91DA-468C-9028-9668357268B2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08C70CCE-1C85-47E0-A934-DA118C505A2F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0429FDFF-AB20-4B94-A5AE-66E6058F4D93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46135712-63A2-4AD5-B730-C7F8D2C2989D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A6C5AAFC-321D-422F-A7E4-40C1573F5BD6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BF3D0717-BFA1-4D21-A6E7-A4D842E86BAF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89718F27-8120-4DD5-B99F-20D2F4721957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D8AF92FF-D2D8-4D07-A5BE-BA899A75FE7E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5023D961-79A6-43D8-9973-1E81B86BF01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0EA1A775-EFB5-4B44-841F-72E1653050B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0E1C46CA-1DE1-490F-A078-68AB8BBCEF97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9B466B67-B32D-436B-B4DE-9FE7A0213A19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D37406B0-85D1-4513-B453-B113160A9653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29AED409-CDCF-424C-938B-DB1755B1E2DE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D910455D-4980-4CEA-904C-31FEBB1BE9AC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D940B92C-F385-4AC7-AE6E-AEE528CD47D8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9E41C333-BF2A-497C-8CF9-DE2991EE2C24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E5C80A8E-CAB3-48A6-9FCB-ED9A88C2BEB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ACFA9F49-144B-4555-A930-56B50CE88AB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CCCE363A-39EB-478D-9151-E2407C84948E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31241C76-5A29-4AE9-BF09-C79B01CAB9B2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DFF72F4A-EAF9-4B70-87E5-8C636F97B5B7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F534913D-B4BC-4D26-AF67-64AC3423CA4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63DA9A77-1C8A-43F0-A0CC-122445EF70A3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B8B1A3D0-8C5F-4176-A984-1810F80D70F8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47AFA417-3C04-426D-8CCD-BF36ABEAF0D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1AED436B-A151-45CF-953D-00E18920867B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6495C19A-0264-403D-BF11-FEC7CC6F5F3D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1D244C08-80CE-43B4-9348-D28CA34BDFB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D5A84D6C-C190-4814-B32F-F3DDD9FD5C4E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999F1B36-19CF-4F8A-A2B8-2EA5ED0DD40E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6395696B-7E2B-4E3B-8B99-1785A788994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F4BB1553-1525-4683-8505-1BE22272D802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DD7363B3-386D-4472-8DC2-09EE5A7B7A00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3FDA21AF-C489-40A2-8255-6F7EBD5C1326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6957FAD3-5A0F-4961-9044-C0DDA020EA96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5A83C6CA-5C8B-44AD-A4D8-904950F74A48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9763D80C-5936-4131-AC4B-3A8B7D40F505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72CCE9DD-FD80-43DE-8A85-4DB41251B4FA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DAA64AFB-A3A2-4A69-BF91-860A95126395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E0A00831-4645-46F0-9FEB-DF700446F0AB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343161CA-E8B7-4561-8ED3-B720B1FD5F63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F6C75208-1748-4558-A2C3-826D8B8DF3E8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FE5F2433-FA8A-4910-A711-168CFA728B49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299E2775-E45C-4CE9-B4FC-67A55179D3CE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B1A7DA3E-CA19-4FB1-A43F-4D614BD33B49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281EF29B-1C78-4097-8BBD-D6FC1B0BEBA9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FCA93A2C-3342-4339-B5C4-BD17E9A16A88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D284F971-CABF-495C-9C92-16BC083E8ACB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C9FA6E32-2CE1-40B5-9E9B-0253C5FDDEF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38341188-86C8-421D-BE57-BE05C217ADD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37E8E3E1-DAAD-4E73-B35B-5F13BB0A793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F7DC1B5C-C2FE-497C-88B4-564BB89E12D7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571169DC-C1F2-4A6B-8CF4-D9E659BC3B3F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2DAE7008-6711-4218-ABDC-4CAFE206C574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7EEB7897-3A01-4DBA-8254-1B7EDB6580E7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B5512D7B-61AF-4C19-B525-1A38F185FD4E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2D81E20A-3E8C-4C69-908D-1E2287C4FFE6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C2D80A9F-7383-4C67-9B7F-7833E7794FE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0292E416-CC2A-4E69-8320-1FF9DCA5E37D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698D2CB8-5E8F-49A1-87C0-897C313BFC87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5E29A92E-E3A4-4C5E-8D7C-E70435D678C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2EF59C70-6A85-4B83-B47D-3DC841A23533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2479F7FC-E332-42D6-909A-7C5A842F919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359E36F8-B78B-49C1-85DE-92104CE6F271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E0EC9B17-20AB-4D46-A335-5F31EE1F66B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2840BF48-7063-427E-8C2D-876F669F743E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D2934AF4-3121-4D64-B478-71DB94FD304F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94343DB8-CDFC-4841-8408-A196DD28B83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1B05C9B9-F1FD-4E8D-9142-C9338B627C1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B255091C-4367-4D9B-AD9D-A258E174CEA9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ED5F8DC9-DDC2-49D1-91CF-E6AEAC81640D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20CA7443-2846-45BE-9225-383EBAE020F1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DDF3E0CA-96DA-4AA4-B3F9-10DF5ADEEF1B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821B0E09-4CCD-4B6B-B236-0D9C589DD250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2D1D2866-BCE0-4383-838B-B0A4D1AD632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4912CD3C-EB2F-49BE-B85B-15C4A2C33086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DF5EB09A-BCA9-4336-8993-3F62346A19BC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FC11B5DA-2E7F-47CB-8DAD-4740A2477FA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A73176C1-8B8E-4E1A-95E9-A74B40C4DA4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B0FA250B-1609-4B51-BE23-FD853CFFB45E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1DAB84E0-545E-4AEB-9FC3-7E81490569B3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B165C97C-E778-419E-A42C-9ACB1CAF0E5E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5211ADB8-1148-4097-879A-98D428AB7172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40AA6369-2C29-4697-9834-2E7638A80822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8486AEAC-E65E-4F57-A469-ED2DB4BF127D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912D3CFA-EDF5-4D8E-9FCE-50A40BEC1CD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FCD22644-4FF3-40F4-B8C5-24D01273DA2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CA222367-E5C3-4306-87AB-7499A0A5967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6C9A516B-CF88-4729-B2DE-45C282E637B4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B40D98C5-CC17-40C3-BBA5-CD5FD192527D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B3996624-A8F2-450D-90E3-6929AD5F0786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FC36194C-47A0-416A-B3BB-F684D69B24C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D7C09375-56EA-4B11-848E-552AC85C580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91E10A2B-1490-48A8-A981-A420D17BC939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971C947B-CB35-4DCD-98A8-1C152AEE0C74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E6254110-751A-41BD-8F43-0FD6830BB2D9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E6DB3ED8-5153-4D55-9D0B-0ED37D945F63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523B51C3-B9E2-4151-861A-98B16E1A646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2BF4BDD1-16C2-46F8-8ACA-09018D2BD79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9EBCB946-7629-4D57-BEAB-78728C4C1186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9D1075E7-71D3-465D-AE19-7A5E5666113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0EFCA1A1-DD06-4061-979C-C23F31CD16E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5BAE4A4A-1EBF-489D-8B1F-55618E8D74B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0F8CF5D8-52CA-4A35-B5B6-C1578117C95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BE91B28B-4C69-4C61-922C-01CC38CAEE5B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F5BD4B12-5DB8-4BC4-AC60-9930198A4A6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F5482E4C-8749-40A4-88E1-187364E96734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2160B2AA-EDF2-4B7B-9C0D-0796BCCFB235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7889F443-A44D-4CDE-BF68-57416C5786B0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2D387430-39D8-4AA7-904B-5217889F2001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430DB0EF-6655-405D-88C2-E4B124BF3EEB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CACE356D-DA9C-4336-8D73-BD6D7B95CB98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F39060DE-4165-45D3-B0C6-E47A548D6B4D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83DC1807-3DF1-4AB4-9DA2-58AB6FE1321C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720307DD-FBD2-45CA-BF7E-904194CAFED7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900AEF17-4033-4AC6-B7CE-A42A5CDC0AC4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437F8812-F42C-4DE0-B860-332E1D2E8192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2F6A8BC2-3A39-49CB-881E-07EA30648EBF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54D1F568-8242-4585-9C6F-AE7FBE1B09BA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D2F80C0B-3CFC-43F9-B613-1CC9D70A0C5A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C4BB1AC8-7592-4463-8432-FE456D0A63DE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47A11DB7-00BF-4140-BC2E-87D71F4B030E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8A64C005-597B-4A12-87A1-B98011E4D985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12C32E2C-11B9-4374-A114-7653002CE47A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7F7D55F5-6948-4959-B6B2-7C870C12BE16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5F3F226D-0013-471E-AF7D-FDCD814173B9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42FD4ED5-9C78-4402-8C45-BC81D682724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DE886620-CAF8-4856-9F38-3D1000B14CA7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79BA363A-8E2E-42B4-9A18-2EDEEC55F0D5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5AAB4240-C791-46B6-8532-4F0FF743BFEF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C5CF6567-6637-4434-B45F-A2277AB5BD5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2CA2763F-378F-4D40-832B-DBDF6D5F4275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92BCFA96-4A8F-4D2A-8FE0-E2DF7560983A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58E14FC6-C5F3-456F-8518-9F7C2744892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E2EC246D-5782-4E96-A609-0CA046B50E06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ED6E64B4-585E-447C-8583-2EC52708490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89A9A5EB-9B6F-48FB-B5F3-C209BFFCB206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D0936840-AC98-4204-8DF9-F1AE2A252E71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A54C6443-7B13-4799-A972-A483E6CB57E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9261E452-F8B3-4031-B497-EAE3139B1C42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1E99A132-3A5D-4166-9524-B3B84973F3B9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6F41DE6F-3720-475F-8553-30C2D21D65E7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C2FFFBFB-4393-4DA7-8013-44F4BA04A951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08B6BEFA-A60D-4FCD-8F90-C5BEAB82933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8D8DC1AC-9CF6-470A-990F-87E1BF0F1BD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BFA6CCFD-CA98-4209-B795-61058705789C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71BE33D2-756D-4451-9B8B-877A5FC1C6D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5D504AC5-8D16-4681-A052-19EF636CBEF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54376C49-08DE-4587-AE12-368590136168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8C87A9D5-52EC-4F20-B6DE-60F612B5D739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E759921B-9F86-4136-AE99-BB276E7A83A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8BFAD8A5-EBBB-4A08-B268-08381DB03005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5913F5B5-433D-49E2-B837-BFF99BBA473E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3ED850F5-2F43-497D-8F60-28D3093FD1C4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93A4757A-9465-40CE-8D71-5AE986DEC7E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579B6EA3-9A4B-4F0D-95DE-962D76D1266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8DE18572-F17C-45F1-845E-0981B91F8196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F4449A93-69FE-4E92-8F14-5DFBA11AE3C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D51B2F7C-021E-4AB4-9FDF-4EF039CED88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7FF972F5-C2B7-4E53-959E-5453E1F28FEB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081FF58D-23D6-48DC-8EB7-A78B159E618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9522571F-5FC0-4196-9D59-89D97794750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71E0D339-732C-40F1-A813-07FB36DB0F5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2F15919A-CFCC-468E-92D9-639420E3FA4D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64D2744E-5B02-4436-AE2E-6B4FB2AF48BE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03390CAE-2156-4EBB-B478-C13ABCB363A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8BABB8C1-0F61-4229-BA72-1249A0F05C6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69F88232-BDAF-445D-BE34-1546F8B0D565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82A625FD-54AE-43D0-B08E-3FB4E72E6B0E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2B847AA0-350F-4BF5-AAA3-CDA9CCCA29CE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683FB680-8C3E-49EB-AD90-22D83816182F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B301130F-204F-4C35-8D58-1DB6F8B7FAC9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F2C522EE-485C-4427-8E7C-5566BC6E2502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BF0DFEAB-457D-4621-B061-458FE31D5ED4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567FBE12-3EE1-4C1E-9544-DCF442C9CAD1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E02C73C9-613F-4584-A194-EE4D04D2909E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EE3EEF64-ED9F-4D4A-A8C6-CFDDEFB05001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E8B8EDDB-7415-4B80-BF4C-A14977A9FFF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818DFF45-9B64-4E3C-AB98-1142C7318AA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7795A11B-A942-4612-8AD2-119FA04CB6F7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712F9B72-06FD-4B5B-9C11-9EFC052185DD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032A07B1-BCC8-47ED-A44A-CD7209C8BA0A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F07CD3DA-EDA4-41EA-8241-33E0B8DB0047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F23C00F2-86E6-4FB7-AD5D-12DFD6C1603F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FC3FDBF6-526E-4E50-9773-3A3C44C7D71B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C6AB9475-24FD-4F48-8803-F6D064FE96C5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2354AAD1-5F73-42D6-AE8D-56E0CDC7811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9F6FCB88-A423-45E1-88CF-8D931FDEA5E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1833E6EE-BDE4-4119-BF2D-8C1309F9EFE1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0D8BD353-DE32-435B-B933-43F554875535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79235B38-0FBA-45EB-B1CE-D5F9119233C2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07B07289-7546-4113-A278-BE049CCA856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E1D43909-CE40-4F50-B56A-10F88D08B5F5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B80BDE68-2FE5-4748-A4D7-5BA0EF2FED5C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D92329D3-7596-44A8-B5F7-C6F34BB3910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07518266-4B2B-4BB6-ACA8-CF21FFC9C2FD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3C0C9CB1-FC70-4076-AD8B-A6F74D2A905D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4090BAE9-A92C-48FE-838C-8C07134E5D5B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251F5625-4A8B-49E6-8CE5-8597E6FE6C20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799F540D-0454-43C9-BA22-C2F9F0C0B9BE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55C112F4-B6F9-4B36-A0AB-9D7817367B2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3470CBA3-2794-4443-8F80-DF26BEE859D6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778EF676-1F1D-4745-A3EF-DD498213D59B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8C80FCCC-E0E2-4755-B422-1D02E2CA93A8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9647F0A8-76E5-45AF-8CCB-B6ADD1E15DE8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5A8E5156-7689-4CD3-8D10-E93FC1C64EB3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BECE68CF-774E-496D-B68E-708BF063D9F2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1D2F5774-6C82-4677-9A3A-2B2625DFDC20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9A5328C7-92DC-494C-9A54-7A211C0FD564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E99B554F-7A66-4F11-9D75-541D2A25BD72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6FD2B7CA-972B-4353-88E9-E1D32598B62D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922452BC-410E-4759-8946-5CE3321FE61C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6ED3EA67-90F7-46DD-A876-CF47BA28D83F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E9934B89-8E43-40F0-97D1-00E1C634A929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45717609-B439-4519-A1D4-3E49600C966D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F0C66A38-9CE7-472F-8469-25236C5A022D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E2A2F00C-DCA8-4AF2-8A9C-547D96E19E40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2FB8DA87-5636-4FC0-ADC3-003D4D7C99F5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90449C6D-A698-45CC-BBE8-113E33A5F6F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AE6AB500-2F91-4955-BE03-E8DF19BDBAC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3F4B0D61-A627-4D92-B55C-0575A54FF12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8C3E8B2D-D1FA-40C4-AD89-88721009A773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72594D37-BE28-4435-9618-65242702EB46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2AB504B5-634E-402C-8D0E-79EEC453E1AC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9EECC932-E117-41D4-A991-62036A3AE1F2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55AF3ABD-4789-49AC-9D26-104234F743E2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B7799470-EA1C-4209-A3BC-298C7C03DB24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734D6ABF-4B33-409C-A582-8E5263CEA09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2F4640FC-3B23-4D44-8592-A2399A95006B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57767E85-1323-4920-8784-0A46F7636673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A4AC8CE2-B7BA-4D61-BEE3-2818D5A067E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E536A7A4-B81F-4C4C-BC05-397C20E325DB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18771D62-53D7-41C0-8FD5-631222245BA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A983B8A7-16E4-4604-8015-52C255EAC0F9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25437B96-6C2B-41E3-BD81-8DE71218113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B7F70B14-C8F8-470C-A7CF-BE52B9AFC11B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8DABD4F2-BD17-416A-B837-812472CC41E0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BD6BCF25-7CCB-4B0A-8A61-D7C2231B756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71552B87-1E0F-4754-8CE7-979FD49CBBB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5BF03664-1C9F-427D-A3D2-D0DD5D62D323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25EA61B4-96AA-4F0F-9A5B-EB2154E62D8A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C5AAF472-2C27-47CE-A25F-F512B9787835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DC3411AC-CF18-4ADC-BED1-CA4AF0EC4C0C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32FA339B-7A1A-4B9A-AE49-3ABC97CF4106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CDE7EA2D-C1DE-4847-AC21-25F9096F04D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0BE588C3-E907-4BA5-8763-667BFB17C6F9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CFAC3FC9-6906-4F31-82B5-4517764F2C0C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119D3912-551A-4C79-95BC-55D99DBF0C5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7FFAD072-C242-40DA-8C4B-97D8C1FCE49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4F0A37DA-CA2B-485D-966A-5BC1B64F3574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779D1702-32E6-4E6A-9696-4A195B378FB0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DDC4598F-4809-4E1E-A799-F3CED968459B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E1F41563-948D-46AA-AFD8-37F2FAC030ED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8E781A70-D0F6-4AE2-B3A1-7C7510B47F32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72F142E7-2803-4F53-84B1-2BDA9631D47C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9622EEA6-6DC0-4EFB-BAF8-5119BAA2F7F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FC94129A-9E42-431A-87CF-4DC14C0E7B9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DE14E5ED-11F6-4F43-AE77-3354E992336E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9405E265-00BA-407B-BF76-9B13B0F26A13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2D48ED34-3C56-4FE8-8FD8-388BC6895F8F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609C43DE-5979-4913-AA5A-7827F2DBA3F4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C5F3C379-7994-4821-A3E1-9B446C7E9E8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B47B1CD0-774F-41A4-B9AF-C8DBFA2D2A3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E748F94B-8329-4662-8F67-970670D20AF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D98C1195-D1AA-4951-9A74-2AC649E247F5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F9F7E8E0-E291-4164-9F0F-5754663AABD4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99C70D81-57A2-4997-9A1C-3BBB4BC1DD80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84EFF749-F86C-4D0D-99D9-C080BFFB816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55B485A3-72E2-4A63-A0F8-47431D0738E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0BB7923C-4B7B-4D51-9038-DC20AC9F6293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AC9CBF6B-7F6B-49C7-A196-70D73642F06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9C9C1F5C-EF86-4DEB-991E-AEA3B4A9DAD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3AD8845F-544D-47FD-92DE-A04F6A307A2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7E6FD844-6750-4BE5-9C1B-67A3A0F52BF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B498D983-1970-4686-95F7-F5D6DDDAD07B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DD74D028-F979-4F1E-B091-4B180FE2683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425C840E-050F-4953-BE69-82031C01D4F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96A6DECC-59E5-415F-9F6B-860E11402220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F39DB2F6-FE50-4477-AE2A-98C6CF695E6B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E9C3E28C-9731-43D2-871B-F6062D9E36D1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29567699-E019-4C91-B048-F185A3EAA9FF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21B63A16-CEAC-486D-A5AF-431DC73C4403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250AA856-EB27-4623-9DEC-01BBE2B63907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E33FC977-485D-4070-967C-078BE9C3706F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0F788C18-DF11-4406-B617-DB8786E8F416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5AAB3187-0AC0-4EF4-A0EC-30706E8A05DC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F2834C9E-C92A-4F5F-900B-FAFC620757A4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27C7CC15-7184-4053-8838-11DAD750E930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DEF72751-D79D-46DA-8DD0-F52D46C5768B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12BB8B8B-5A5C-4EA6-BDD7-BDC76834F972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B02963E9-5F82-4073-9192-9CF7242E5598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C6022C9C-CCBF-494F-974D-3026FA33422E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5FE6E955-53CB-40FD-A528-F960A27849CD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8D1A8CC2-6B20-4617-83EF-8BE60F9EF4D3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43F3EA89-C5BA-467B-ABAB-533038178E9E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FB7D40C4-D17F-4C19-8568-FDBA8C56A14A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92CB3BF4-89FB-4F4C-994E-F23C9ED692D8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3A41562B-F872-4170-AF2B-EC9129A8AF48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F48B9C5F-46E9-4390-9272-C56A9F577E5A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BB65BE69-E96C-4363-8D5C-13155121288D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86AEA402-DFE3-48C6-B415-BF5DB0DEE3F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5B646EA0-94FD-4B20-B811-21E07F9A8107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E1026FF8-FF15-4405-A852-6A0A1E374E3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DA887975-FB40-4A90-B4ED-D2B3AEA684FE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CE547361-0C9E-4616-86C3-06951B51E90F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5B8C8C31-CD1E-4338-9356-B59359AC092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55F4F85B-E917-449E-83B9-FB58A5C6E14E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99AB17D2-AE9A-4271-81FA-D8AF7A364D2D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7F053CDE-2906-4EC9-A09B-7573E49E9FF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6335EF7F-D630-484F-A4CE-2A820EB8EC8A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B8B1AC70-8CA4-487C-8264-C7B26960847A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D2CB6671-A2DA-462C-B72D-BB9C59F6A58E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73AB4B69-8F2A-42F3-B438-55E90BE4B0BE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D8CAE928-830E-4093-855F-AC8472E055C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F2F1AB0C-8003-419A-B55E-0323A640D95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0B552D27-4DFE-4007-96BF-F5E65440EDDD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577BD628-AFD0-4E76-BB8C-33657A0E9EC9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C3798993-EDF0-4FB9-9D67-D2FB85E3CB5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567FAB61-DC80-4967-A661-2E0800DC78F1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D2778994-FB35-4A12-90C2-E447141B7F73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C9E83B03-41C9-470B-B9ED-46352C70B1B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020C3FB6-2840-4007-9327-11B2638B0300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58BE4B87-8146-4404-82C0-6027033B8600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BD46FBBA-0F87-4DFE-8607-895B6264446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FC5090CB-DAFA-4C82-9CE4-E799704E55D9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EE48B9E6-19C3-4440-9422-51E7ADE1336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50F47DE0-5F9F-4C7B-9B5B-D7DFAFA361D3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9958F6D4-1DD3-40C0-812F-41EF9B6BA8A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3CAAD093-7326-42C3-9405-80F1D3F8766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731828A5-7F00-4063-B119-0C0D748341AA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FA293A8D-3C06-4D5D-AE1E-9A5BD476228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56830B2E-B015-482B-80ED-F175D7EDE98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F4CB7486-609C-42CA-AEFB-4B771720AF0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A73DE030-E8D3-430B-9FC2-195D4BDD22A0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BEAC2AA1-33F1-4B02-A56F-E19953841B63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D16C619A-9D50-4E24-9DF0-62AFF660764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72EE44B5-93AC-4DDC-8CD1-D6E06B4D090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C7A2876D-BF1F-4A2A-9B73-CE7099ED2250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39DF1676-7A0B-4CAC-B97B-AE758300B527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4C8E64A9-4DFA-41E2-9244-CDECB37145A1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00453B08-EB08-4FF1-AD10-711FAC58DECE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3FC116C5-5F80-49FF-89E0-44DF2B79B66E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E0E8F190-432D-40BC-BA1B-743D9CA54EA0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ABBCAC69-A7B3-4884-B9F8-14BF127C9A48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02D12C15-E31E-4884-B784-11918D6C71D5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57609DAB-6209-4B1E-95E4-72AEF34A7381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EDE7D3F5-80B4-4B25-9142-BBDCDA7D485E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73B2B298-D366-46FA-8A54-47577D4EEF3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3BF4769E-E960-4562-95FA-2A59805E780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A468463C-9B5A-4885-A88D-E7A64FC16404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EAE29D2E-AD60-46CF-960C-C56C1E00C468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CE3AA1FE-F3E8-4ADA-B3A6-B1523ED17E27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D7E0EAD1-F8E3-497C-A92B-E48112056276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1896E636-8F50-4826-99DD-DBDB53E1DBEC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3F19A74D-908E-4722-AF02-969FE247643E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64EDB840-A53E-4B1F-8D7F-33FC2550D991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C06B2285-4EB8-4628-803B-4F195FD8C2F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FE5A4D32-4CA7-47F3-A3BD-C29D9002788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EF6EC59C-24DD-4597-AB75-D6F5942AEB3B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1B6D37A2-4297-4AC8-98FD-D5D35250BF56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0C26AC96-CAE7-47FC-BD45-101F72BE81DF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D0F886EA-E296-4E1A-AAA8-88F2FB4641F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55968142-AECD-465E-A9DC-6C35B53C0EA7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C0AB8503-4F94-4ABA-92F7-3F726CAC5111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036C0620-C191-4CE6-BEA1-0F909A0BFB1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B53ECBE8-60A6-46B0-95D5-21E7BC242C70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995E0B81-D69C-4BDB-BF16-82723D241284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555B255C-C7D6-4A13-8828-71E5B423F87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32B2A3A4-C443-40AF-B54C-06579DF7DC17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8CA3F053-F448-492B-8919-5219550810D3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5FD5484D-B235-4803-AC7F-E8047352D1F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9BDBD20E-AB44-4F8C-8435-7B6588301114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9CB16B31-4B0F-486C-835E-292C19DB1758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34503E16-2B81-46BC-A241-E1F2FB354C6E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D4AB781E-BFDA-4494-9544-54A668F1F752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7091EE03-79F2-4476-AD9B-CFB66FFC8124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A664FA4F-3492-4A1B-9A3D-6D71AECE7FCC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6E53C773-12D9-44E1-A495-B174129DCAEB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904C7777-7FC5-44BF-A213-51A61517CD07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0A82923C-EBD8-4646-B723-18D810DEE02B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87D56F02-5E0A-4A32-8F32-1D84C4C4D2A6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029B1BBF-4EED-40BC-9BCC-A841148D13EE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24AA77A5-08BB-4114-9D4C-5569B245D077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F5914D89-B43C-4916-91DC-3B8B7F3F44F4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8FA1924C-99EF-4560-B2CD-A8D9D109C17B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6C28AC73-A294-4B7A-9D05-BBA7C5243479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8ED4F362-0D88-4136-BE8E-EA218C26C8FC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3D5B74E1-AE55-4212-8BEC-49E5835A8AFE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E760D8AA-58F7-4D25-AAAF-C6CF7CF9DF6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3CA3D856-B4AE-4265-AA7E-D8A00555824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D834D4A1-52B3-41A5-9009-896FBD94FFC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77C29ACE-3220-4A8E-AF0F-97E0A16E3DA3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352EE118-FD51-4625-99C3-558E67A76D44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5A39745F-C63E-4A97-98AA-382C60721E05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42A4268B-5567-4CB7-9F8F-F28BF0B3E22B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CB876C65-DD36-4321-B575-EBA17D55C62E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FC9C51F5-ED3B-4D08-BC15-9FFAB9491882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C29B0B1F-0BC5-485C-8F0F-E11816E8E2F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468D0B25-3FEC-416F-88A6-B7F204C8B251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C5A35DA8-7680-4E37-8453-1AF4E240B900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80739D17-6250-42F6-A308-CB9C7ECFDAB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F209E689-1908-4A1E-9AC1-41AB9F4D9A36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7AB921ED-0B76-44E9-8CFB-EEE23A3E1E8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A4CAE3F5-EC98-40F7-B72A-2CBDBDB407E6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96B617E5-ACE6-453A-9BBD-B470544E89C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0F4B433D-A402-4473-8B5A-85F929326D79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E195645E-E2A7-4AC8-8D09-0556A3BD82FF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24CF0883-3E03-4D4E-ABB7-67F65532A08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86B12EA9-0661-4F3F-80AA-1B70DFD6BC4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278C4702-2F9C-48F0-BD8A-5BE0ED9E0057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1D785EC5-932B-43C9-99A3-E54911169AB2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9889A811-CDB3-4BA4-9330-3AE4E246D9E5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8D76F542-9831-4CE3-AC69-3F5D1E07FCDE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670E3B26-CFB6-4C00-BD9D-A659B7528539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2238B575-2EAA-4EEC-A851-302C98BD4BE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CA8D013F-B8E7-4AEE-9F5F-BB2A908ACDC4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FBD65D90-A64E-4FCA-A904-23C44954B43D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4A220C8F-7AC0-47D0-9409-8F912484644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B7A57877-F0D0-4F6E-877C-6E26B955393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A3026978-C18A-452E-BD26-2DF5E6D669B1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2630F8D0-8A90-4304-AF89-E95436DD875D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2710C2FC-FDCD-4B84-A566-7B7401EE65D7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CF17ED69-551C-4578-A9CD-752A9D4112E6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893C6F69-49B3-46D4-AD92-1242E46EC159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0736A568-1214-4969-A18C-1DA69C1AE64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8068DECB-DE5C-4A17-BF71-074A6559ACF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9A343DD8-6705-42A5-92E2-1A4396475EC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1C11C51D-3D38-4B69-A02C-AEE3020128FE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D9C08F32-C87B-41AD-B7D9-A786AD28F4F3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5405E7E6-9509-4C2E-9259-E7A3C99A2A2F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2E07F055-2B1B-4598-A76B-102D894E338F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2A390F48-BA0F-48F2-9213-8841E8E319C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EB019253-31F0-4D15-9D9C-97D995A8532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DAFCFD68-BC24-4524-A2EA-FA9EF1D5D7FB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1C622920-5308-46AA-96D5-6881C7567D8D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D7439204-F554-4440-AEE5-93E6BDFA424F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A0AE9DC7-207D-49D2-A82B-9AEE48D7CE39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2BAD0F25-0553-4232-987D-EB3B4BB8223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8E9DD298-826F-4D2D-A6F4-20D3065E9FA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F6AC3447-0DA4-407D-A1BA-848592C43937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A7E33046-DE75-4B2E-AC98-8AEBD10827F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D9D0C3F7-9A1B-458B-AE90-8D7E009F7FD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2A69FFCB-A59B-4277-A838-FFD8E725A0D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33300CF7-845C-49B5-A648-CF38530E8C4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0D2BE250-5C78-4951-9132-B42C93D83970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478FECC2-14E4-43D3-973F-FAEA9B1C205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58BDAD32-2076-4521-A607-988C7C51CFB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8240BEF7-CD90-4F21-9358-5822F04A51EF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7435D486-1BAB-43AD-8A1D-B267F6F9B2A3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B8FFA9EE-76D7-4498-B5B1-FCBA3953E6B7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4C2C9F71-A039-4639-8B21-F84F8B8155C9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6243C2E5-5025-4C8D-8AD6-35DD2D1EED3F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C5915C30-C179-475A-B9AB-BA612879C6E3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A849CF41-59EF-462B-B2D0-140C99A6A854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D056A65D-ABF3-4037-85E6-DBADA95C781C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F17D4793-C485-44AA-82FC-DC059F0DB947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C6BF7AA3-23B5-4823-B70E-BBF8C2308BEE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583B77EF-5B2B-4C39-B626-B27C1BE28E99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DE30B2EA-C0A2-4E35-82B1-9F3535AE6E96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BBC54496-161F-4CB8-B178-3A88113B6607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C17FDE0C-9263-480C-ADA2-3BED5D29BE79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D439767E-4434-4267-8D91-3CC0F05DC3EF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60ABAE94-291F-46AF-869A-42B8ED90E2E1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549C6D6D-0895-44AB-8A1A-1180C35BD978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9E06DADB-BF6F-4CD1-9659-1032067E9649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4CB5F952-C805-4120-830E-FF12824FD06D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296065F5-F8ED-44C5-A280-5CA20D6983F3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39741CBC-DCF5-43A5-B686-2DADBCD22063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9E378798-78C8-414A-B314-25C7DE1290A2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353A8421-F0E2-42B2-A948-265C96956C80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2ACB9A80-F8DD-4458-A090-A6E4B213368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B66C8BD4-3E10-42F4-9637-9A8F2C3D5CA8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3207F02D-9C12-444E-B79A-81987FA3C93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6C9C4358-3EB0-44C8-B213-B95C2E7C942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702562A9-030B-427D-9F3E-E03E7AF6BD50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6C05E2FE-6EEC-4769-BCCA-C6CB4446806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9EE01874-47A7-4930-A792-34C9B6EE37A8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B69AFAD4-34FE-47D9-9AD6-DC425F71F3E4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1340754B-22B6-45E8-8E05-66BA344251A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E4B112ED-7A2C-446F-87F7-EF4892C00B5B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C135F5DA-6BDE-4086-B7C2-17F085C9BAA0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4E8A4516-0D0F-4590-AD1F-3C6C8B2E1B6E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8609BE14-29A1-49DD-BB9A-5F833CB96444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F6A559D5-D308-4019-BB6A-98E1F57CD17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FB1204E3-58D6-4130-9C1B-1AFFC378AAC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93294A93-557B-46BB-870A-829EA14EB898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15DDE27C-01AF-4984-9C3C-DAA3BF91A8A3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B97A1F56-FFD7-45A2-9EA6-DDA056F7EAA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4C15091E-E821-4B71-BF55-B94ECB9E78F4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48E84B3F-1BE4-4503-868E-9FF182D2FE47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472B534F-C954-46EA-AF56-21513AFF43B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54201167-E43F-4DF3-80AD-E55A71B1CEC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41C2ABA5-12E2-4E89-805B-7901A15529B9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6FEE080E-3141-4B93-B86C-8E48CB114CE9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4DC85483-BA39-4E38-886D-ECF691CBF4F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1D73BE57-12B1-41F1-8497-14E15C62857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0F1F1889-A489-44FD-B937-3136C226DA01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81EC33D0-90BA-4E10-879D-55A0F21A865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32FBC90D-DCE7-4F3B-9C04-ACBF71E5631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706AE266-9275-4229-BC20-382E8F14A4BD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5CCF5EAB-09F2-4E93-B25C-48E37AB8954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0E8A6654-E5B7-4F3B-9051-63C3E547D82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6017C70C-0C25-4F7A-93B2-116968BA683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F560A149-F887-4628-97E6-E44991CF37AB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9672A5D6-7062-40C6-AB23-318D41958B5C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4C34AC05-F61C-4D03-A711-66A5F983A8A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832DBEA1-7875-41BF-B444-10454465B9F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5945B1EB-F97C-4CB9-9A69-51229D8DCF9D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F21EF617-2A19-47DA-8A03-EFA1BD23930D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1E9F781D-8FE1-429E-B27F-BD05B7AF69FE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726B7B43-0F9B-47A4-A92E-0E28937D0011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B0D49798-B225-4700-881C-39945549DF27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E0D6BBB0-B9A3-4164-B591-5AE63EDC0B1E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EA43D6E9-87BE-4529-83F0-38BAA4EE4571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98865DA8-8554-4B6C-BD22-E6E57EAA465D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931E5165-C59C-48D9-A591-1FA6F2A7E7C6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CA31FE46-6CA5-4CBF-82BE-92E5CDD5A656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97CDF476-4D95-434A-9171-A031C3019BF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ACD0ED7A-AA54-4173-ADE5-46405CA2D38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2ABC473B-F384-41AB-9A47-131080EAD7E4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34C34EA8-BB11-46F1-A6CB-37E4AA0A7FF6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4A23D387-F270-4ABC-A1D2-5E82EA251DAA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8E249FDE-2E1A-449B-8FFF-DC55ABA2F1B1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D0D56F81-7A7D-473A-B75F-D005A5812292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64A657D3-ABFC-468A-9495-EC3ADCE7A630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F513B6C3-8B20-4620-A4F7-9062F8A6D32E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FAC845F5-6542-42E4-A0EF-C32A1D51105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46A94789-CB0D-4DCE-8BD7-4FE80CDCBDF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1F0EADF0-D9C9-4E68-95F9-116AB6F8385F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9573C342-5F17-43B2-A737-8DE2DA37DA62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A296D62E-DBC8-41B7-A6C8-E831A34C9575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2D5A66B5-770E-4BD5-8279-A0C97A9D037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D8239F3B-62CA-4D49-BF50-E1B86CB5F538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2A9A9632-8B27-4E2D-9B07-EF18A0B1B8A3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E074AC79-EA78-402C-BBDB-7530FAAFBCF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F0AEEAC1-789E-4EB7-84C4-A55939340534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CF482DD7-7B3E-49B3-8346-D0E047747B03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68DDDB1E-B6E5-4CC7-B6B2-62FD35205893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2DAA2650-9213-45D5-837B-DFC8E5EB2AF0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217F985B-61D4-46C5-8BDC-6D58CB1B5D4F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92F22282-3A4B-4F66-8BFF-AAF120B7F48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24384FB8-05C2-4068-96C4-2986917EF17F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58A37505-EE64-4D0B-9079-81362D1DD9F7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E415CDC7-2627-4CFA-B754-D7CB9C558319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BB48973C-89E6-471F-A3D4-DCEC7476002D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1CBB05B7-923C-4668-8A35-1A15BCC9A033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8C58CF19-DEE2-493A-BFE8-7A1BAE958D91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A62F575F-C64E-4282-89B5-7262DECA077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67E87B3D-5715-4986-BA2D-75DB30C89618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342398EA-EA9C-406A-9095-30CC21F52E01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F6346427-8416-4659-AA9A-7E83300C3D6F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88BC8D39-5661-4AA4-9720-769A8735D4A5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5DDDA0F5-A551-4BD7-BF5F-F35D2539D5BF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781105A0-D244-47FF-8D2F-8044E9AA9B73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E730EDD3-CE15-4A82-BDA2-C833F9CB61F9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B5833253-C14D-417D-AE5D-62438DC2422F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8603B871-F899-451A-86E3-5729B2DBD5FA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6E1980F0-31D6-4E7D-B77C-4CD92D59827D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299E8D19-2620-45A2-8D80-8A956C8D7AA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321E8645-1612-41EA-8BF3-3C925FBF935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0763D556-8381-442F-9113-AE85F4642B8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843AB27B-830F-46D7-8A8F-71DDB07A4830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9A3F2F78-FCB2-461F-879F-7BB50833F155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C92AA5F1-A8D0-4A95-A346-AFE75080CFD2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FF40DACE-0216-4B5C-A109-C1E7BF7A55D5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360A9BFA-490F-4043-B30B-BD5ECE4C2155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B9C2D874-4C01-4C8A-8769-2AE39651214E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9B630D53-DBF7-4D86-B43F-54AFD28361F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427A2694-1C35-45FF-B513-6060C7C76A25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22AB2E22-B5B7-46D5-BAD1-6D8F56BC030D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56F566F4-4DD8-4C5B-8C82-5F0A8072E26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B1CC0A4C-30D0-49D7-A867-61A1202A8314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04FC4023-E3DD-457D-AB82-526FA871732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D8FCD0B5-4204-4C38-911F-5199588AFAA2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16569F42-F53B-4978-9E55-4885B9AAE41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F0029ECF-1B17-4081-A99C-A8CB2F976070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B0E1DC3D-399E-487D-8362-3404456CC89E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7AE3DBED-6577-4C5A-819C-85F626E66DA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59CFFF84-758B-4FF1-B9AC-FFC11AF4B91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F3034DEA-52E2-4958-86BF-A836631FAEE1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A5C9F026-68CA-4753-AC29-60847E41DF51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B883726A-5458-4D35-BC51-BD093F58BC1E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D0BC2F7B-17FD-4B39-8619-84A6E85FD285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25089194-3993-4510-9D1D-64A43CAC85FA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E57DD7D7-9CAA-4E25-B829-60C4C6CC9D0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0EFFB580-3E1B-4F90-B761-25E4FB6B54BA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C1A5542A-3F15-43CF-9A35-48E588E4A8F3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C83EB18B-ED55-4012-A64C-B5E11AD387F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E214D7B1-A126-4CA4-AE42-946D3BA786C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6A190B78-F982-4975-84DF-709FB7422A6E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2773D93E-5758-46C3-AEF8-EF00C5AAF5DC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E92A97B1-23CE-4509-A73B-62F74354BD39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AC567E34-7A60-4CF2-A212-028EFEEE918A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4D604C8A-0B3C-4208-B832-F245CDF66B1D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E5CFD543-EC8A-4A51-B03E-312C9C77C7F3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E211DF8E-C9E7-4C9C-9144-B0B4C005647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54E85B84-FA93-475F-8D79-7FF3B1BE345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70E40F57-1B87-439C-AB57-3DE636377DE2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09979973-E0F2-44AE-93EB-994ABA899B79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A9DF5F38-5BBE-4026-9FEB-34D416CFF626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09B68218-ADCE-40B4-89FF-31C05048CB1F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3BF2F6F6-8AC5-4EB0-AF33-8FDED07CA80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52A8902E-CD76-47AB-BE21-61DF85748E7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BBDC6BC2-5A40-427C-B12F-D9F1BD21728F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B60283B5-AC35-4B07-AF91-7979B79D0D1F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B02D4643-D382-458C-B557-B6F4D823B81D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280CF22D-4AD5-4F76-AEEF-96B3198B63BF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B01ADE56-9BFC-446A-AB4F-4BFEBD89E3D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192BD8C9-81F5-4190-B1DD-283A6521F3F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22AA54D8-4C41-4691-BDB8-306A8A4CFB2A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B5F894E5-D17A-4B62-8A2A-506C29AA0A9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C8E5A6E3-5CA7-486A-B344-50076352D3D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956C0D65-2DB0-4C3B-B268-3EDF43A4FFB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E1082093-63F5-4EA5-A7A2-83B21CB3320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6611063A-4CC4-42CE-8569-7A4074F3C850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69035225-0015-4B89-9C3E-04F3EE1B9E8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CD979F01-9B7E-49EF-9846-A56D3BF1287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466CF422-1513-47E3-9CBD-8FD03C6BE9A8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D5D10E39-F587-4391-B619-4981DA7BC122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970D5316-AE72-42B0-BB2A-9AB98BC7EA92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62DCDC5B-C398-4625-8AD4-1FEAB04BBB02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71E83902-A8C8-4CD1-A7A9-308F1AD41294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ECA3B3F7-715F-4E90-9DA4-D6F2F02D9DD6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FE2FD475-6205-4ABF-841B-4A868141E973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168784A8-55F3-47AA-9512-0564606356DF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A709C296-EEE0-451C-BCCA-94C03349409B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D5E5FD57-2CA6-4398-B775-3DDEBD8F4D17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9459E466-5267-4F0E-B013-E994C46A65E8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8D116785-8F09-4EC5-9315-04D44B892F12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D6CD7988-9EFC-4EB5-9D02-64EFB66A3B06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A5E05C2C-386E-44D5-9A16-1E0D4131EC9F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70445123-E4CC-4E01-8269-1D4EAFD20EE8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3D5B1A7C-7EDC-4D0D-B558-31067538F2DF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124D84A6-D355-45D8-A87A-2F7EA78437F9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C781483B-2131-434F-912F-7EB184DE9953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3B10C9FA-6CBE-4291-9B03-A175136C2435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5CFB3D36-07F9-4B81-A4A4-1BE93D463DAD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FF84A160-1D4F-492D-BE0E-5E97505A8C28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88147AF5-683D-4CE3-B40A-D9FA33CA3CC0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565A9508-F883-482A-A41A-E3D069BA8DE7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32E50CE4-DF98-43D4-AF61-16F3CC4C7C3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C29343AA-60F1-4EE9-B5D9-EE3DAA2EA6E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2D6DBFE1-91E9-4226-B67B-28B57FE85BB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51045049-4FA1-4B32-98B4-842AF20F0B55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2175DCC5-094E-4559-B0FF-662D4E74F1E4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2D80847B-92DA-44C8-AC79-55685CE4638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CCAD8317-C32C-47C6-B40F-8D1605B0AAC1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6CC33D8E-5E74-42A6-8018-ABCA041B3E68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254D99BE-FBF3-44A2-8048-204AB7BE2FE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CD828CAE-0C89-45D5-8FE0-259A71A3B8CA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CA0299AD-7107-4EB2-A8FF-02F49A444983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DD2529EA-3BF6-4246-BCB5-99456E09DFD7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BAD61BB9-5906-4D52-BDCC-D58F7817A1C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605CEA02-9230-43A2-94D6-2C272F5C2DF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55FEDA0A-A2C2-45D4-A24C-B7111B53594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83670AC1-2670-4500-9D12-0F8C51AA414B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26D3C771-3361-421A-A93C-2A1B0BE659F6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CD9118E5-0C54-4F3D-AACB-61F83AF168E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448B93F2-02FB-4F22-8C82-79C7A0DEB059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8E870B14-1D65-4952-B949-3711EA6A075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B22819D9-0D4E-43E1-944B-D8881D74EE6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EB15B74E-B120-408F-B53F-508E7C24E1EA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50B3CDC8-A8AA-41DC-9854-1F79F9BB0FF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F11E3390-723D-4A67-80C7-557DF50489D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72151787-474B-4790-B670-9EE46760BCA0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EF1A12E2-A2FA-4193-ADFC-4CEDAEE4FA4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4BC6165F-EBB8-4932-9AE2-2B78A5BDD11E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74955499-CC40-4406-8642-8C905D5C6FF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A13622FB-F852-4EE0-BCF5-CF4C23545A7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7DB579B6-E419-4855-8142-639AEBEE0534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6B223A5D-CEC7-4801-B777-535D7A6723F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7F09A853-0F71-45CE-BF08-76E425DE366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1A2AB1AB-9CC3-4568-B03B-B4C22D646B1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20F3DEE0-1316-4537-A0AC-F95666F574F3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E2EBCEC5-F951-4562-AE23-151AD6E0ADC7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3AAF4315-947F-44E3-B123-59AF27A6EF9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3D1B86A7-72F7-40D9-99DE-71369B0D3DD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A52CDD72-3259-4652-BE77-42859E67900F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2465C0C8-6B02-460F-9446-EEFB5C5B5638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D700147F-48BD-4077-B67A-7F277D6C10B4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00607DD3-E0FE-421D-95E9-F1B24D4DC9C9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2B6B0C31-4FFB-4166-B28B-86CC0140B5E4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BA037B12-EC28-432C-9A1C-D3C5766C9972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F79C9561-077B-4D07-93F5-5775983AC96B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4DA714A9-EC75-4532-B83A-D3D3950F1FAE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6CC3683D-B197-48CF-A2EA-29D4048A6587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B39D8A95-D8E2-4A81-ABCD-FF431DEF94D4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33FB4E86-9259-4591-AB00-2AAB33DC82E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DE7C932D-B46B-4839-B7BA-5AE5C5F8BE0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23E82368-067C-411B-99D9-57ABAB18EDFD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F089B7E4-4BDE-40D1-AFD9-61ECFA61BF07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B0E7C5BD-833A-4AD1-BBC3-281B9F645DDA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EE25AB14-85F8-46E3-9319-A5E9572A6FB4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46BD7A0C-D63B-4190-8590-58994C246054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1D4B90B4-FEE1-467E-A5BF-7E25CC4EF190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BEC6AD5F-4DFE-4627-B7DB-B5A7CD08098A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8AF6BAAD-BDE2-4244-8586-F979CF949D5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5973E9BF-BB94-4F2B-948F-3C8BD5BF2AB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9B90E7DC-5FD5-4069-AD50-378D25BE3969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66CF66CB-0DBF-4936-A884-5CC44DC6F9CF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C800E56A-797F-45C9-BC3E-2B9CAA1882C8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3F67CDDD-628B-4F77-B99B-EF36DD4129B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84CAA477-1A0A-4BB7-A9DC-BBBB4591A3DB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2D7A0F52-84FE-43AF-90FC-C13615C860D7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E595486D-2F53-484E-A3A3-07579911DF1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7078D8DD-D802-4C9E-82F2-6952A8A25DA5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D4390E1D-FA03-4E00-8268-6FB24AB2F6EF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66540D8D-8AAC-4AAC-B553-63BF8BFD97D3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798522E5-4695-45BE-88B0-42C14BDE30CB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D05956EF-1BDF-4542-BB96-A27BE2CE37E1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543588D8-2939-455B-AC6B-D51BFC2FFF0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15135597-1B9F-48D8-A3F9-99AD8646F58D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124C9D93-A468-4E7F-A257-5C9B8538B9FD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8EC855B8-0FF6-40CD-8DF8-5C05815882C8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64DE77C2-7393-4AA0-A7FA-A764D8C549EA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7C98EC93-1845-4522-82DB-7A20079F7712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0AD4EB9B-A675-48CF-8BE4-A0C84F3C433C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018FB849-3822-464A-95CB-7CFB48CA5BAE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586A0D29-9C2A-4498-BA76-46810ED4B618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3A248F52-15DE-40BC-B8DA-7F8318A63B9D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BFAA500D-A203-487B-BB54-AFE9E065EEFB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26FB8A46-16E2-4A2B-A321-D3602008979C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E8C67561-A86D-442F-BE19-123FDF1B9ADB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AF5DB6FB-E6B0-4905-971E-53701D0D5CEB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7AB1BD1E-6A40-455A-B7A1-0FB43F4C07C8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8AFB051D-CC69-43B0-A193-FBB20DDB3028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D56D9B43-BC9F-4E77-A03B-69CEF9D46582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B49AA05D-6F48-4FD9-B029-4D44B7324E16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D93AAD0C-6577-4D80-A827-547112BAB0D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9C070237-4A29-47B3-B471-02462286DFA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5111A01F-4B0D-4A03-BB43-0772079F9F6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339260E3-6A46-4B4C-B85B-9484E9A79E8D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357511CD-D226-40FD-BB8C-065D97A972C6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72EFDABC-07E0-4617-B651-D09C030D98B0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AE7720C4-A6C6-4F25-93C9-CDDCEFF0E712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777B206B-2414-4536-A0F8-3FE780F35C30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818AAEF7-5FEB-4718-9DB3-C0E3FC54E221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6741D92A-DEA4-43FE-A66A-839C08043B2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8B3FB9A6-1FFC-4254-AC00-4997D6B214DD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E571C7F1-C64F-48EB-9BEF-B1BE49262D26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2385A492-F540-4B40-B8B7-6C534053F44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BAC8A4C2-FA5E-43EF-9787-6171D4A76AFE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69D812E4-B8B3-4133-A387-918FC67413D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507ABA6B-C496-48B5-A64D-7919DE3FF41C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389E85AE-C4F1-43E6-97F8-BE5DC45BBEC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76199D8E-6474-4A28-9E9A-07C8E076D3DF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5A373689-6CB5-4782-A300-AC9DB481072F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B31382D0-81E0-4A7B-A96D-1FDEB37CE08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1AADBA08-038E-43F7-B659-3C961686100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06FB7D6D-1088-4CE9-8246-060E7679681F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93C2B119-CA43-4DEC-9D1C-5C52B26A84AD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CD1A088F-CB2C-4C34-8AB1-6EB9134AE1B0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CEB14111-EF0F-4226-BDE8-DEFD980854ED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19DD322E-3AEE-4AFB-BA10-A1D149020902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C4CA9B0F-7234-492F-9F7B-95CF746E31B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0A2AF46A-FB5A-4B71-8825-8CE1D1B2FA34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F0E05D21-8A62-4FBC-94CA-1B622CA3CA87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E11077BF-FAB1-45B5-9E45-DE49A6D40BA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5D58FC59-8D16-4E1A-BBDD-9648115B9D8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DF64D07D-7FA8-4084-9B64-D289F4BEAEDF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6FD5FEE5-CA6E-4100-BCB3-2A17CA202E24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1620AFF8-6DF4-4733-BDF2-7514F2F6C8C6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279D2FEA-312D-4DA5-96FC-32D227641E3C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B8F8C58B-BE1B-4F88-8948-0B857EB9D6A3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BBD83A92-8744-4A63-A8B4-30969D17C980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39307590-EB6D-4377-AC87-E7F4D4AE1F3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2F078D96-A978-4E8F-A2E5-CE6165F29FF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618023B3-5DF4-4E85-8DF1-1E439BED846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8C907AE7-5F88-4567-8CCF-3BCAECA13DD0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5F5588FD-2F8A-48EE-AEC2-0255AE59A3FB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74803F6D-1C05-4678-BE96-B2D9ACC80B2C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8896FC38-C146-4366-AEDE-BA898C14B80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1F488FCD-5C92-4547-9064-BAA2D31C57F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2296DE28-6321-42CA-A6AF-60B96B6AE96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B5AF93EB-4061-4C11-B255-71BE17ECB544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FC8A8222-4797-4604-B384-6BA94F5CD411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C6EBF898-BB8E-410A-A819-6069A855E1F0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54DC321B-5B4C-4840-AF01-55C9D1E52E1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42A78D17-7C7C-47C3-8F2F-AA191578B72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107A1E11-3772-42EF-A03D-D45C9369C224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F9A9FF83-74CD-4D45-8B7B-12FCF983C03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97BA818D-B913-4325-B948-62DE78B1710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94AEDF63-6988-4B84-A9B0-5DAD963F18A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D7F72115-82CF-4B93-B0C0-676553F5CCE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EA147507-158E-4A12-B97E-FC8CB80A30BA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2DDEDD8A-D274-4F47-9507-702E1576DAD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6932DCC5-289A-42DB-8C54-20F8B4E114F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6641BDD7-89E6-4C0A-88E2-C9C14F2FBF7B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13DB4030-CC3A-4899-B8D2-C14F52CD1F46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5D178D19-A3B9-48F0-8933-2A85645C4C72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2B13993E-B9E8-438C-90DA-9784E8F457BB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3107DE9D-5A69-49B0-894D-95EC4B7DA98F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43BB37D6-581B-4920-92D5-A7EC3048B275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F82A02D7-52D5-4B0B-9BBE-56C1EDE11346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08337F29-1A06-4F3D-8549-DD11EDA18FDB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FFE7EB32-379F-441D-8E72-76A0F888C4FB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2E978F54-83D3-44ED-B5B0-8295C0772D39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49A01B9B-73CB-4453-BA1A-DAB86F0EF049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2470F8A0-50AC-4623-8204-F1DCC48F31A3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71A5F7D6-D7A9-46E5-974B-6460C5FB6315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D5E679B1-602F-40B0-BCF7-AF2C9319D14A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28782B15-B29B-4C23-93A0-1095F670F96A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537EFAAA-08B1-47BF-B11B-90E980D9AB7F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923D1817-7DC9-4831-8542-DB85A2CDCFB1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03D6EED2-5EA7-4700-A244-5F6F1EAB72E3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43EDBE53-659C-4916-BBB4-DF3C3E0AE7CE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50D176EE-9802-4EE4-821D-EC3F838ACB7E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ED94A704-70F6-4255-9668-6D5EAB966A92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880CB166-D3C9-43C2-8C76-DEA677AFAC77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6B1835A4-2243-445B-927B-8B4F0306C8AC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890095AF-1531-4821-8EC1-3131623A073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54ABBE96-B5A8-4C26-A2BA-331F11EE842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A8B27310-2E72-4BEB-81A8-2D29073F2ACE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85484778-0F37-4E99-88E7-6A4088CC240E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3BA35B9C-5A90-43A0-B9E9-D7533B40762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47A3B8DB-A796-4079-BB6A-A1D6D786E3C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64652B2B-BA2E-4EA4-94C4-E467C2D33631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5C36D536-BC0C-4B99-ABF5-21D96473A79C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5D295A20-B1D2-4D40-BEF8-0D46C2BC82A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0E6CDF21-9A61-4C60-B634-20AF566A9DA8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D9DA1B40-391E-4C43-9358-3BE4CCE12A2C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89DD0682-C4B8-4E0E-84AC-B9697BEA6C9D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652C39E9-9056-4C05-A4A2-4368FE6BCDCB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550A0583-E4F5-4511-BEF0-AA76012F73D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CDAADCC7-95CC-434B-8CA5-98B2B9C7C70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E987F712-0E34-4D0B-8A72-1EC94DE1D937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C8D5601C-7A25-4ED9-AE9F-D3359F49E9B4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7C19EA4E-D11D-471E-8F34-6EF8598C378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BC3C3B5E-AB5E-4B14-AC1C-73E379796AEE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874E5C40-A133-4F18-AE50-EEA4AA938436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3130F42D-F9D3-4DB8-938D-EAEDFEE66F8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E207352B-4CED-4FB3-B664-B26094F94A45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FF4D0358-5055-4C55-8490-1125C6E34C7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353EAD88-72AB-452D-9FCC-C743F3F2008D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44589097-59C2-4E01-B775-C28CA92E00E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E9616A87-1037-45D7-A464-0C0B056E83A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34FD828C-7B3F-484A-8DBC-1BB4F1271C3A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5D39D625-7CF1-49BA-B22C-D1C77049DC8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543C80FD-6051-46B5-8922-49753F3A771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2637583A-7253-4492-B408-891E456BEEE6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DCD9F213-0516-466D-96CB-3C9FB3A413A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3FFEE43D-C5B7-4AD3-BE14-F507C5258D4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1D99FE91-69E3-41F7-BFBE-60070F94308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2D984DA9-BB6B-4395-8264-4959B45EF18A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C631AFEC-1FCD-4AE9-A52E-61F941C30959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2892E7E5-D5C0-46F0-A531-C140D1088E15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1B82F5DE-E167-4E06-9A62-74ED9355718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AEECDE3E-9640-432C-84CB-3FC55789E798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EE3F5943-523E-462B-862A-193448332CF0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82A0AE3F-72F6-4194-A783-445DF0B6DC22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77CC2B8A-7BC8-4141-921E-B9892AA4A0B1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821AAB0D-46CB-4994-B01F-0B6DF8BD88FF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425BB2E7-6FDD-460D-A2BA-2868C9AEF263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AB9491D6-8212-4F73-A342-ABE57D577B1C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0E9C5450-2CBD-470B-8A04-98BA384CC741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5CDE7AF9-4978-4FEC-8DEB-C2CD2DFEEA12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29B34493-02A8-4F1A-A1F9-632ECFFE8000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3E141182-D3F9-4995-A375-A4C0B798396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B7303533-B949-41D5-9EF5-8B7920AC802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71EB8424-591E-4B73-BA3C-91A288DF08A6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8444178D-AB51-4473-85DC-DFD2121BC392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51AA426E-9FEE-40AB-9176-3E5037A312C7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DD3C8861-5689-4875-ACE6-B3676DC641A1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068B987C-7AE2-4026-AB19-A0EC34D5FF62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2774EF5D-935B-4493-81FB-BC085CDB920B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405A208D-C9B2-4F2F-87B7-C0363CA8BA34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9DCE40FD-319D-4E5C-BC94-0AE447DE914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EEBA640B-6027-4018-869D-0C771A2A16A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0D693C03-3EB6-44C2-AAB7-89A8D04DBE2B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2C813794-C7E9-4DB5-9C5B-682336AA6F80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08034140-9172-4FEC-8B07-42ACA48BB0EB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58B0FF28-3E27-4AA1-A89F-D3E82BCEBBF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6AF7AFAE-2057-41F4-AA30-6C0DCB913E0B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C7B7575C-ED55-4B15-887E-96DEF522E1CF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F6E5C18E-3E96-4D55-AE4C-0CCFE67A64A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9BCAF2CA-07DB-402A-933D-6F9ADD45461C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D77B22BF-327C-41EC-BD53-5E7911213971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533BA201-0368-4885-93E9-1732742DCEA1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CA321DAD-1310-4845-B775-097A1C7A4889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1663F1AD-F0D6-4DAD-834F-4D614B3DFE55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11607A64-19ED-4295-A429-35C36C69980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FB6785E8-028A-4803-8AD0-602E05F46820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B7C4F3C8-8CA3-42EE-9A05-4960BF3F3862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FAB36F08-DD07-4E86-91C1-C1075DB8AC22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41F52027-0898-47BD-83C8-8DACDAB26EB8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65E180A2-255C-40DA-91FA-4980CA1B73E3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66956080-8AED-48CC-819F-BA33856F708C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5D3CBE72-D878-4B07-A98E-12A05444FCDE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67782118-8D2D-435A-8515-C02ABB1C3AA5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B1F089CF-3413-4F3B-BF69-42627EADFCE7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C29941D1-52FB-4E1C-A08C-C36CC331E66D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272C8413-4FE2-455A-9C70-10B756E4CC17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CEA2B17A-434D-4FBF-B59C-7885F9C0F78E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9B9EC8D6-7B70-4174-9A36-DC9F199AECFB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C29D31DB-B950-49ED-B05F-E8F7AA33A96C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B63CEF99-428A-4844-A25B-DDF7B094EA8C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3E648219-6D06-4EBE-8369-B1EA13513A23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5A25BEB1-6F9E-4161-AEF3-8C21C4BB395B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0CBE71AA-62B5-4EAB-87B8-F3535C13DB7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A30969F6-F916-4984-851B-01458BD522D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7F7D7F11-8158-4DD6-9A74-70470F2960F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862ACFEC-A382-420D-83E2-3CD9CE6E5C5B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B00C077C-3C2C-49FB-A09D-27010859D9D0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C826D172-DCE6-4BDA-AD22-F2656D5C887D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64389900-EC73-451A-8D19-2351B9705B94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8980F88E-B1F0-440E-B1AB-EE2A418BC92D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8C072F70-392B-4A54-B07D-E07C157AF53C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FF3809A2-6FAC-450E-8375-C0719AED5FB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DCB11A6B-AD9A-42C7-9D99-02724FE371B3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E3CF7846-9D9B-43E1-992E-4457BCEDAAE0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F957682D-ABC9-4E30-A8F4-609D6A8D581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BDC742A3-2798-4D77-84E4-E7CE347B9EA1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E5F4260D-42DC-4593-AE2D-BFAA4D6B7E4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07EE34BB-96FE-4F14-A003-A502FB603D2A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3A3D6EAF-F058-48DD-B189-115439E5B11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6BE6D8E7-3BE6-4CBE-879D-1B58F3095FCB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D42C1749-97D9-412D-A8B7-6B1FF228083D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E3A3B745-C185-4A91-9963-4648934733E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0BA0C8DC-7E3E-4687-82BB-B412FB6E49D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6B594ABA-ACB4-4F86-ACC9-C268491576CA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F7B727D9-4231-4653-A68A-30B9BE02AA0F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ECC9BD5D-90C4-44B9-B8DD-1725C1169028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F050503B-223D-4115-8358-62BD84646778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FB3034E0-5B4D-441B-A5B2-02A3F1855251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0E2A9B09-6326-4E80-9C24-2EAF66BFBF5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7B53BB96-C4A4-4675-8DF8-6F8A1A88018F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2BC5DAE0-8263-47F2-AE87-E67937D3E3B8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861ED2BA-E52F-4F58-B289-F65AAAAE684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66281A8E-6E3F-4142-ACC3-EDE55D98B02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D46E5C7B-2CE6-40FD-AB61-BE8926E535D4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D76B90DE-0FA7-480A-AB00-B15571D97E55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59AE4B32-2C19-493B-866C-9564CAC316D4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CAC14AA8-CA8D-448B-9F97-FB143A199476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FCCFE2C7-0B05-48A8-A005-565CD07FC22A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25302B04-92CB-466A-B419-7BB4E4D37427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7065A3AD-41DD-43D3-B902-55A3BBE58BD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91351B8B-F4B2-4DC5-9BA4-C2307F3F680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AB048BA3-7B23-4857-AE3E-590228A3E490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C8AB0ABE-52D9-4682-AA3E-BAF94366867C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1BB585AC-8A74-4558-8F4F-EA2D046F3E64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CC362887-9BED-4824-BCA2-395F1A7AF576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D397C996-448A-4A18-AFD9-BF00F9A14E2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FFB7F653-9879-45F3-A831-BA0EC8F76DC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C9DD9CFA-EB4A-4AED-99B7-5E0D869059BF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FEA4E811-6623-4D7B-9283-DD9FE22F86C9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42063F23-3C3D-44D4-B8D3-B80F3C293F01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6D2C0F3F-540C-437E-A0FF-E60F347B5173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A845FAD1-04CC-4A3A-8520-E90E900E99F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54D7AAD8-17B7-4BFF-9B61-2D60A7B3B8A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0569A9F8-5293-4947-963F-629CA4B74C89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F2EC2ACC-342B-458F-8D38-7568FEBB3B9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9C9FB3F2-1301-4FF5-B8E4-FAA6A34C9F4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B5A8AC3E-B00D-4BCA-9AFE-F3DCAC165C3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77E5A13A-4B5E-4B40-8F30-D65928C463E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5B59859B-E27A-485B-8B90-DAFA06E16E8B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F093CC9F-87B7-44BA-ADE3-FDF59CE5876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420D0822-106F-4C1D-BD69-21E351FC0A3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9A63F9C2-E879-4BF3-A2CA-1B7BD70A77FF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86D2811B-BAE2-4BBB-A7E6-9164F5B6E825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855CC66C-B858-4A5A-A0A9-470402F5A8D3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97D36484-4910-4875-9FF3-C9F8F3FB5605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DD47403C-B031-4013-A44A-7FFE2A3847FD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6C7F4682-178C-4FB0-84C3-0F4504117EAF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CA3BF308-6584-410E-9C60-C75412D878DA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9855859C-08D5-4F60-B482-91A06EEE5AFC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588BAAA8-4087-422B-A894-31670BABE4A1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8028A184-D2AB-4B87-B074-CDAB4FD4951C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0F5DCE9D-0B68-425C-8EBD-0E46B76C236B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B7B27B1A-FCDF-44D2-8264-B41E25D5C058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55FB8AB9-AB72-401C-AC26-270CBFB3C893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F099AF0E-EEF7-4B35-80DA-6CB55FFB50D4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9A9BA87A-BC59-444B-9717-5EFD441442D6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21EC436A-76DD-42B8-AB05-A007329E8561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93D49FC1-6EA2-446C-8702-A1AB3FFD382F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6E96EFCD-3EA0-4B04-9031-63ED51FBE85B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FAA16B2A-6B99-4BC9-92AC-6B20CB29F809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D1AAC9FA-9422-4E53-A0EE-0E1B8E81B100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98899A39-594D-48D1-A0CD-939537A19FAD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DCB96A72-B827-4D53-B07F-F974F6F56166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DAA4B328-C770-4409-92A9-13689B2F101C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07912AA2-CDBA-429B-9E83-92CCE65D783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537B63E1-ABE6-4622-A448-168EA433712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AC57623C-3EEB-4CE4-8F0A-A1FE9105ECC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4F9BE68C-9080-4DB0-82D5-0011F4EEEB5C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B9A3C50F-0799-413D-96F9-49B7EB3279C1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6FC04273-1563-4364-9103-009CC200983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61DC4BAD-9352-49DE-B6B7-38D4011EE411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88156B24-6152-4C19-B260-863C79D866C3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A859534E-0A0B-475F-A93E-E54C4F69F97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FDE7F253-F675-484A-8012-B17EAE7D37D1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F733D816-AB74-428A-9196-B82C1DE82685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8EFA1C6E-232E-40E2-955B-DEEB233AE75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B3E9BB27-63ED-48E8-AD91-852813C04B89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AB38E571-E269-4550-A4D9-79E2CEC5CD1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7DF62961-7589-45DD-A1C9-D1738B98464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50E2E145-EFAF-4E0D-9712-16DF299AE101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9CE2A019-A467-4D8C-B17E-D0B41C8194F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3E976F3D-C2FF-4BED-9102-1FC6DF7E08C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8AB9B84C-0638-456B-A67F-8002DD6CF4A8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FBB22767-D033-4E33-BFA3-175046347E1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D11C12DD-0070-4E56-879E-90D4E1575EF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B58ED959-B9AE-459B-BFF6-54E5CE62961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403161D5-BC7F-4002-9378-F1AA8D100773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A5B75183-A309-462A-B707-858ECC46DC0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48AE37D3-E660-445B-ACB2-EED1B2C14D24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1A76A1E8-BFC5-432B-A90C-0689EA96AE8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C1EAC690-DF38-4A25-89FB-4F41E1CEFC0D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20CCFA2D-0040-43E8-8B74-560666C8B1F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DB8A348F-E1FB-4621-BA6A-7FC78A528EF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FE8166D5-74E0-42FA-82AD-6C7F21986E10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E222E669-CE5C-4D00-B00D-1CB5EA51C4D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0FB6D647-4078-4912-BB77-4604C28C8D5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00EEC97B-D5A1-4928-B8FF-58AC83AF089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40EE6FAF-74BA-4AE0-881B-6DF6E6448A3E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8514DDB5-6CEE-4511-886B-8DD13FFFC88D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1627B6DF-3735-433B-AE4A-73A9B012CB3B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C2FB83BB-2649-4B26-90C8-4EEE0F252E7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F3DAAE6D-951D-4F82-AB6A-6A674617D0D4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56D21733-36D5-4B95-8309-0BBD60547E14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853D3726-BB73-474E-8453-09745898EE66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DB20D42F-C358-4AEA-B2CA-EC3E743703C7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CFE84A49-80C5-4FB2-A6B1-33726B9EE83E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287E5FE5-19C6-4EF7-8D60-653F54BB3BB8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E5B1BBEF-DB98-47F9-85DD-2160C517BD6B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66D5E5EB-F062-4713-8B13-D278D1365846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DFD37060-4B18-4252-AD30-2A5847D5F17F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683F6D76-D0E6-48B4-B78C-EFD2BC73E6DA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0BFB411D-48BF-4205-A412-36731FD6714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C67AB2F2-2EAF-4FAF-A7A9-1B1A2FC6780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F1D473EB-F899-4AD4-99C9-D10F947052F6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97661347-C7C6-4DEB-99EF-8A14B4490DFE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D24C6757-61B8-419B-9C40-F64601218C2C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0A99B97D-BDBA-4096-8DDB-3A235F8B8CFC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93C73A15-285E-49B2-A34A-45311EDC1294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9925AF71-AD0C-4A0A-800A-64503CD0CCFF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DF6C6113-8AEC-4099-84C3-4118B58871A2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C77EABCA-FF3F-4588-B153-37194BE8240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2260BCBA-D807-4ABB-AE71-1B51C7ED807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48B3CBA9-2953-49B8-BA55-41A7AD9EA60E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77FAFE48-F90D-4CB9-94A1-F54D34D2645F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731B9A56-1014-4AC0-A4C7-D19F8A265AA1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3BFA5D26-AE02-4AAE-8561-AD2FE4EF78D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8E703F81-1A9B-493B-B917-3CF3154908DC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2662E8DE-B7EB-4574-A658-BCEF85943F8E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4E628B72-908A-4769-8630-311D3CD74EA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29CE0147-8546-40E3-8A2F-5D1258444E48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531FCCC6-05FB-481A-831C-45AFD84EBEF2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3911B762-4C86-44AC-957B-211276E84A2E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EF2BC004-7BAB-45C9-8D5C-4AF4A8C5637F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7BDC85B7-47B5-4E3F-895D-8E7A6D4E104B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47664E7F-E14F-42D4-A8DC-9F0923C2BA4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E3CA6C60-87F8-4EBE-81DC-3EBD4B6A883A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D0F60876-7827-4746-A435-9CC4841ED886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107B41BE-B6D3-4D91-AD00-3F1C54BBB9CD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61260077-E28B-4DAA-86D1-035561B2909B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915D5856-D9E7-4AD9-86AE-91E969C370E8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4D45F5F2-6097-4EA9-A98A-FD957304D5CE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65E3E757-3852-4EC6-966E-C2E2D2DC2A9B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5111FDA4-AE78-447B-9487-D6EF8BB51CF7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320A0433-6727-490C-86D9-058D11C5331E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6C18C95D-B33F-46C6-BF88-3313C287C889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543AEAA8-4A1A-486C-A022-3632A1B4510A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0B2C8088-665F-4EB8-8523-636A63C577FD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1C7B993F-7645-40A5-95BE-9FEF2FCFFB1F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E4041AEC-B04E-4391-8532-875EADD1B482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157FC651-FEE4-4336-9129-B11F943EBA6F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B9F5DD9E-DEA0-4567-A598-8B65EC773B70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2F8F7C69-D055-40E3-ACB3-69094A68297A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35E0C3A7-3D79-4BC7-83BE-4A12FDD43A9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26C48D6B-2224-4A92-86CC-145B710CE6B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F7D70B5A-2754-4968-93E0-67976FB0424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37EE3311-5A70-4411-9D9E-4141F0DE505E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EE1A3831-AC12-404D-862E-C2FBE5ED06DE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4AF569B1-A438-427D-B104-0B44E357D3C0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E0BD842E-1E59-4876-8469-05B14A55AF7B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24F4E78F-BDCF-4BD0-9B09-6A3C5FDDFC64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4464A8AA-9C59-4F16-86DB-3024897166A1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D21AD136-FEFD-4BF7-B904-D88836E8134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16864FAE-44F6-4E74-83EF-4F4CE02B47F1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3983B789-B7DB-4D10-B32B-CCCB9C7A93CD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DE01831F-166C-41F3-9033-9F4C3D22D5A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22315252-B013-4387-95C9-A9EDFC1BC5DC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61AA71EC-0582-4FA6-A28B-F18CE25DEE9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86F70FDF-7535-4A76-AFD1-70AA5F482185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B117737D-58BC-4ADB-BB4D-94C862FCB46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DCA24DE8-E074-4EDD-A2E0-C2CFAF66E70A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2655D390-4560-4916-9949-2CC602E3CFD2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F2F20124-C115-4ADF-9CE9-1EB8A8D7032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119DA59E-BC19-4212-A85E-596C36D168A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07D1B2DA-01A2-4BEE-B86B-9EF452207CF3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D1B3E2E3-49D1-464C-9E38-72AA1DD3AB77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CCBE8C49-7466-408B-8EF1-297D3C23EE8A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A55668B7-C3FC-4B08-BF61-F0D6AABEBD63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E61DD735-BCF8-4179-997B-E30912E5003C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B17FAB21-6D53-4944-B6E0-E696941898A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9AB72813-4B4C-442C-A412-985050F1180E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96A33306-59D5-470A-9647-7374ABD3E43E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025504BC-0ABE-40A9-8FF2-576F6A9A90B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937484C5-1515-4090-A75F-75F04B09216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59D6EB54-D9B3-4138-AD23-FF9A6E42F1D6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6260882A-8773-4A3D-9241-7DCCC40F8AC2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C3F5E40D-D88E-426A-8070-EABDF190D43E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C90C7263-DE10-4625-8FCA-C2BA82CD6862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D40D74DA-9693-4B4D-9A85-819DF2ABE2CC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C1F3F739-D38B-4122-AB32-DB59E2087FF5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B2180075-305A-42B8-B18A-50D7F5C30A0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AC8887EA-2EC0-4A51-993B-D7F6884DA17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1492F9B9-3594-47FC-9123-D7DF2A7FF82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449E5015-7016-49D7-9D16-84F9AFB62073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06ACC4EE-A502-427B-BF1D-00DD8A8AA3B0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1A70859E-328F-4C82-834B-99DBDE6BA5A0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A134B00E-DBD5-411B-BE95-5C75895B9FC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9E0361FA-168D-4399-987E-3D49ABA14A8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C5D10190-5049-40E8-A34E-2B725522E37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D0CDE403-28AE-45C6-AC0E-2357ACEBD8BB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C5FD0F84-04AF-408E-A08D-E923C815B265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6F432719-851F-498F-85F5-C2074953DAA4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9118BB1C-A009-49D6-997E-B8FA1504A12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6CF4744A-99E5-4DB6-A638-C23925B89A7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38B9A571-B4E5-4B4D-97C2-0857FC6E892D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814BA389-E419-4AC3-BE6D-67DCCE29F1B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40B9CE9A-886A-4827-8214-9AD2C2D19E5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97FFA302-A730-450B-A89E-8F186C4DD0A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39BC91EE-F31E-4D8E-AE26-4CD41887D15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CC122189-4EA0-4748-A80B-1A6347961B2F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B16A59D6-8513-4AC8-9008-99DED164A39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D0CBC386-1446-4F65-9CDC-731E53C423A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9F77F48F-043C-44AD-993A-91E260700000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53A0CAE6-19EE-4526-8221-6FFF24CB6BFF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C75964AF-0FC7-4FAC-AFA3-BABCD1DB2D44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9C355B60-01DD-4E38-82DC-7A68A225FB24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BFED095C-22EE-4A85-8911-4F3514C32258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7A99DAFC-7535-44EA-924B-437EA1FE5FE8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8AE86E51-96AE-4C48-BC94-7952E3AC9B49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91E84F67-E1DA-438F-917E-89FE5B27B2C5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7C66BB2D-13DB-4C37-904A-9BAC23D5A848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E5EA6CC4-6BAE-403B-ADB0-E31D29454635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43EE1E07-35F4-4F24-A666-1BF1B71447B0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C18C1A4F-A0DC-4FA9-940C-ED6BB1669C68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236C6DE0-86E7-4EC4-AC86-51F6ACCC591F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51166BD3-0C12-4B45-A133-B279A52FC3BA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BA2ADA9D-3BFB-4C04-A586-B9CB2E481AEC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F0445BF4-2677-4205-A67F-76DF49B52037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9949688E-C349-49F0-94A1-981CC73F2D08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8A57CB8A-4AD3-43A2-81D8-95A6D98F3D15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D6BE549B-9DD3-4572-BB92-A50FEE0CC339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73ED0346-7B56-45C1-AF95-34919CF09253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F39D6749-1F9F-42AF-A3EE-736A02A82E5D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37834990-6ECB-4077-A12D-D219F04CDF15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762FD07F-F670-427D-B15E-02B8897E5D52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3694F4C0-5AA3-483F-88C1-9AB0DC38718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FCE0B7FD-7218-4D46-B816-ED1D3751DAAD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5B2D0859-BB05-4DC6-B882-01F1E901F00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53BFC2AC-D8CD-42CD-B9D3-AB21C66C24B3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7A4CE861-2653-45E1-B5F9-DC969611C02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32030FC9-7354-4E7F-B366-CE565B267DC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87FF67B7-94C0-4C30-B8A6-7DD4D2CF914D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34AF9480-10F2-4E19-94DE-80AB4582A236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E08F8244-BC3B-4CB5-B9A6-EC731F010A3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967A9794-9E09-43D4-831B-7C4A250B6AE3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ECDE5EDE-369D-44E3-BFDE-E5A0C9C92AA3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67E75A5C-A0C5-44AA-8E66-D22C86A2A917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5B8BD2EE-04E3-47F9-90CA-A35D6CE414B1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8C76C651-8B3E-459D-9445-154DC4A8671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BA853E82-64B3-41E7-A39E-4A5FE8438D8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CF6B3A31-E6B7-4F3F-A2F7-E71A01D8F226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66393DB2-5891-406F-943B-C5ACD625C56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F93E2F09-AD8B-4C17-BB5C-B2BC7BF2FBE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000A3745-1071-498E-9607-4F1A614327B4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1111C4E1-C49F-4D78-8478-42195B80193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23E3E7A8-D50A-48FB-B2E7-ED5BCB833D0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5C94A34B-AC06-49A7-AE33-CD22F625B0F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A5247637-C022-4218-AFAB-6FBD873B5B35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18A8AD88-DDCB-4533-8771-8ECB24CE61D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90CB8E9E-D8C0-4599-A78B-B677A6063FAF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2CD47AE4-2474-4E1F-928A-73BA672C5D1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AA36F320-7F8A-43F9-A1BB-00CD8BF3868C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7BDF04D4-471E-4403-B11B-0C710E52930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581F2CDB-8A23-4CC1-9BDE-FF167B61808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8660B275-2BB5-466D-AD36-810C78CCBE65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2AB8CC48-4203-475B-B3B3-C894864379E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9BF71027-9F24-434C-BF36-CBF1D1C64D0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7B92BA0F-9550-41AF-81C1-80D5B5C62B7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62AC1D0C-2F98-4D43-82BD-351123F66B32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0FCB46E6-9517-4C9D-85EE-32C8B6AC850E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22E242BD-F5C9-4751-9635-171356119CEE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E8676193-D887-4EE2-86E0-893EF601269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4F19D0CD-69D2-429B-88E5-119E461B74AE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55682FC8-3A3D-4195-9C2D-6E6EF3044E12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8C1E3F5F-95CD-4CFC-A3F7-AC3182F89DEF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CA08C55A-8A57-41B8-BD37-554EBC921EE5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BB50251D-4577-4A51-9432-EDD4FD3A11FB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E4D217D2-C86F-4AFC-9C73-79AAA1E5D916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21776BBB-6234-4BA9-B005-14553317DFD0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9B2021CC-D10B-4675-8AB2-22E3ED9DFC66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7A58F808-F0CB-44DF-8386-1334B7A5FBF8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5FA367BD-3677-4AEC-966E-C162101DA250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EBAF0E45-1C08-4DB4-BB28-EF6C7A92943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48EFE0E0-3B03-4AE5-ABF0-23894FC3C5E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E0DD67BD-ECF4-4B3A-9473-E6352BC3FED7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1BB442DF-4BFE-47EA-9F8B-03990C15F75D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8ED04047-ABB7-4EB2-A92E-9B7374F7DC7B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14C90166-11D7-4489-8636-841B246B643F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F965A6BA-5045-47DF-B860-BD09FADAFAE9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ADB61608-A309-495D-9543-9F47A394F9C1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45D4EE94-8D8A-4BB9-91BF-52C3C5414943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562BCF17-C373-49B8-854E-580176FF6A8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8C77C46A-F9DF-4841-9264-4D7F1EDC5C1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D1F23441-ED8A-4407-A986-C0FA7E3A02A0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AD6E776D-CD7C-4CA4-AE1E-E76B01A99BE8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37DB73F8-6457-4689-94E0-73DA74C69F2D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EC4DD84A-468E-47C6-8C00-DD38B4100AB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6BAD2AFF-DDFF-481F-907C-E65B6B48531B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47DD576B-A0B6-4BFA-84A2-D068EA9CE99C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A8E73BFE-B14D-4643-BD8A-DA28EBFED92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655D0274-1475-4057-B447-BD47087B4263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BBA87FE4-F25B-46A8-8E75-3AFE23039880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2BB452E7-72BF-4B5C-BD97-169B3B46EA20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BC7934E9-36DF-4542-A0EB-BEDCD7B3DEBE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6AFB4ED2-8070-481D-8736-67592A0DAA0A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EFC7769D-46B9-4A99-9AF4-4780ABCD102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F4B71B17-CF59-4F52-A0DC-AB296CC28352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DE8A803C-ABB2-43EA-86F2-F656118C8D87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B66E5A28-3669-4753-9140-261B9B35B0D9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F12E32A9-96A0-4250-90B2-C6A99E46804C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3FAE2450-7B34-4915-9C50-32046A06781E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9E07393F-2785-4DA2-BAEC-55416C3E136D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087A8629-912E-4379-B3FA-6E412AD71B3F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A4E29CB6-0CC7-477E-8B2C-EF45E553FC0D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145DDC39-02DE-4380-96C3-9A35CB1613D9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02DC6AB4-FC0C-420F-8650-12B7435D111B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9D1F4896-DBCA-4556-998E-3F4E7F964B19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5A8C96C2-7903-48B1-844C-A6F6493A9E0B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AD377CA0-798A-4F35-9713-09885FB39018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77E0121D-19B1-45E7-AED8-4525EB0D9F39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E767B097-04E5-40BE-8AFA-22E94BE46EB9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2A89E134-7797-43A2-B59F-7A6C9D063FB6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8085AD6C-1672-4F6C-BEEB-CA7D996A8D67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F7A560BB-F453-45A9-8BDA-F0AE4DE434B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4584E898-12B0-40B1-A70E-EF6C852D1A8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16BFCBF8-4A52-4FD3-8BE3-D41EE07C748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D17A3D62-2516-41E6-869F-263DEA23DE33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8BC2ADC2-5054-482C-89C9-E4179091559A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A399E7B6-FDF9-4CC8-9A1E-35D2B8A24B4D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94FB8421-AFB8-44B1-B13F-ED96BD1BD54E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DE6FF262-7CD2-401B-A035-D67759AD8B85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7E9CE859-2F69-46DB-B10B-A2CE7A7A9448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B7AAE1E9-C24E-4B68-8A4A-FD3E6741244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F6C27C6D-9A70-40A9-BA72-E444CF28C836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C06A7F5A-7AC5-4BBC-8D6A-712D82EB5969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55BD4CEF-660E-4E20-8C09-EFA47C3274F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554BB3EC-E4EB-4366-B1A9-F1883CFB5B5D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2F14A498-F5D5-4F71-9334-D798B391153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F4C9B226-9255-43C0-8B3B-725C50B24066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33F422C1-1732-4E5B-886A-8261933CFEC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31E0D3B8-C215-49D7-BC4C-D6DB9019A7B4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45D9956B-291A-4B20-A6AA-B23706FECAEE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94294DB8-3595-40C9-9BEF-C8DE28A2420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FB3358DC-13EF-43FE-B884-94EC35D5115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F34AEBDC-D28F-44ED-A34C-5DFFBE841D21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E9C2CF9B-557D-45BD-BD09-2D73E0A39A75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68419CDA-B307-4ED2-9CEB-153E50732FD8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600DF84B-0BB2-4C62-8270-8EF6BBC6D2FE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42CDE50F-A047-41B1-ADA5-8FC3C664ACA7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C4B777D2-EA38-4255-8AD7-075FFF19CA7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4758CBEB-75C5-477F-B81A-C91FF8F08A06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6DD47F77-8F73-4BE6-915D-7CB8308E02E8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FBFBA330-5FCD-4656-833C-62ED64B1203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F064640E-76C7-403F-A209-3A597AA0DE5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62555D9F-C9BF-4397-9A02-4249964184DF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5F8EF0FB-72E5-4B73-A12F-A764EA32090E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ECE72317-71D3-48AB-AFBE-2CAFFDC0CED0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D3952942-1226-4A97-AC8B-BD0F080CDD72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80FF9984-7BA7-47F0-90AB-45120D4AD6A5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CE12EF99-1EDB-4282-A78E-1FC83409735C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E61D5F38-E72F-435D-9A10-F683F6026C5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E165D525-0366-4812-A6DE-671DDC4DAED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7DDD2281-EB0B-49AB-94C4-B95A8CC6F9E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0E4AD628-0CF8-436A-8627-339CE28EF614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6B27263C-1FE5-4C3A-A466-B87BD9B0EAC0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E4263C37-05D5-46CD-99B0-81F83E1C0443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073D6113-426D-48FF-8412-6389455B8DD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1D0571F2-369B-461E-A9B6-F966037560B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FFC424A1-C702-4097-83F1-5E13F4DB698F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BF60C25F-A010-4B76-9E07-96CCBAB99429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F6638B5B-D9B8-40A8-90BA-752EDBA71D55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37E07056-EDD7-46D5-8185-BB5DA59B13CF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188113AA-2F59-40AD-A002-6000B7FE949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00797B8A-F239-409E-BC88-6AB586CDAC6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4AD18596-E279-4211-B65C-A93990AE5008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71E86A36-7E87-4B89-A474-779B1A74C70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C0E3F4FF-F456-4AB8-AC7E-FD550814262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A5AA861F-DF3E-40D0-AFAA-A98FE785CFA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67F66EB6-C05B-4B68-9FA8-5608428F9C3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1C3D2CFF-5A80-4A5A-9A0D-6798190D8C1C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E36D77A6-CB84-4937-84FE-C84B90E0182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FE415A67-6CAF-4D22-9448-D9B60820481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42BD3E2E-1F6C-4662-BA17-3D80400B31A1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959F5FDB-798B-421B-8744-08F5EBD422D5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C3C3C8B4-1666-4A1B-9E5B-FA312E03F892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D0026C84-508D-4CFC-93B5-B8CE6CD2AFF3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30067E17-A8D9-433C-A44C-D22363265722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E750ECB4-7ECF-45FC-B587-D2D394ADE53C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EDA9844F-A7A0-425F-8579-011E088F19D2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FBB9E602-41E2-468A-BBB3-063954ACD3A4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23AA39A5-7056-429A-B673-3F0B7E46E065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8EECB482-78F6-4789-B22A-A9AC05F7A119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9E87AB35-ABBB-424A-BA31-40AA411114E9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E4D560E4-7E51-4587-B696-9E07E25E99B8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D3A86C32-D5A3-451E-B029-C10CE3AA44B6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755EC166-01DC-4B52-8A78-F271F2D67137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62BDFCFE-73F2-4E85-A1F3-D77BD4407992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4F8954C8-5361-4126-B1CC-CE98EF287884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62D5A4CB-4827-4035-914E-C26407FD77BD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6731A3B9-A818-4163-AC74-71F928AC4E27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B226A541-6C30-4795-A1F0-9421BBC41CF9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540062DD-87AA-481D-8547-5F4F5CBAF583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E234307B-7ADD-47A5-B6EC-D0CDAC6D094B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C7DA17E9-362D-4F83-B174-A4635B8CA83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4CBE2245-8726-4471-8401-1F2926E29DC1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6D65B8CD-F66E-48E1-9806-3D534689C50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9CF44B39-9C91-421B-9BE8-E41F76D6828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CA62DDE1-F919-46F4-822C-8498C165837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67AF9997-147A-4789-AC66-8FF57C6B6D28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873B0E35-9BE0-4807-9F5B-6EFF5F965BC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E61A8501-6640-4829-BA87-347D6B60F39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873CF28A-CAE8-43A3-8659-52F94435032A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6E0683B9-0D96-4135-9F6A-6B8CEA243247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7C3725AC-66AA-4E62-BAC7-6D0D637C177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B06506E8-41F0-4035-8728-82D8279718BC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CF667395-4EBE-492A-85F2-B1592A45190B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B8A15B66-B1A4-4456-BFB8-32FB43B57302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D8E0F5DF-67E7-49D7-AF89-F6C73BFE7B01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EBED23E5-2E0B-4B73-AED0-6BA7420F971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6AF8186E-F966-45EE-B669-E902A9E6DF3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E13ED7A5-D4F7-4918-82BC-A4B7E953988A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3FDA5BFA-59B8-4893-9BA7-A07395C04C8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21D4B3D5-DD5E-4172-AE03-3D4A88371EA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9948F9FB-6B21-4911-AE01-8CCB955DD50F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46A96F70-6065-4627-9A61-6D84D2394C7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A7E3C6C3-181C-4B5D-B9FF-AF9C79F819D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64734E44-3CE3-4820-B3C5-4CE105E08593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6DC1D273-15D7-4658-BE45-A65598FC61E5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BAFC87EB-A743-40D4-BC1C-AAEFA9F4CFE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E71B1500-D65B-4BEE-820C-0E79370C6E0F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0471E19B-498E-49A3-B29F-75827AA076F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6D1416B2-7522-459B-95F9-F6E8C78FC34B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AAFD969C-826E-4D1F-B7D8-511A1FBDE91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7A429DA4-F2B3-44B2-BD60-94D5893EE45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5BD1D3FB-A447-4E89-BC39-4DEAA2862CCD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20FC4A14-64FC-46B8-BD0D-99B21DA6932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71BAA0D9-E07D-4EEC-B281-BE6586E73BB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4F6BDEB9-B1AF-4F5B-8B73-2E4E775AF76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348EA2E7-A914-4D8A-B36C-482CFE6B82C2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82A3C356-27AD-4DA7-B185-D1100139C510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D62B725D-F0FD-4AEA-97A2-6BC8C8C5FDA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CFF1E69B-AA7B-4673-A92D-D012F0E7DA6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61D83940-DE3D-4CF9-B25B-D1B997727A68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C4321E94-C0A9-4FB1-8B1E-D71283CDED8A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E587BE3E-A544-4291-BDE1-D3359BAC37AA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411A704D-5E4B-4106-BAA4-D1690CAA18AC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4AB87B1D-C53F-465F-A555-4E1712F8936F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1F8DC763-4E24-4037-B250-1F165B26DCC9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12094FFD-3A28-4BB4-8594-808B22381112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0A8E41C8-D0C5-4357-8BB7-1325859028B2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A13B274C-DBA5-4709-9603-06C5AB02DF12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76D66155-1EEC-44E7-86C0-99B7142D6F29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BF29A340-8519-4FC7-A95D-A8A2B4C8FDD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3C0A8390-A209-48A1-9E67-B66566C9F7E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544B1327-F00D-4695-ACB2-466E7397FBD4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4FE55CD7-28D0-4F5E-9B5E-7880BD16B548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CA7116FE-E3E4-44CF-B747-B64626CCE172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A7FDFD5D-ECCF-465E-B81E-B20975E62169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63BFEB20-980B-4EC9-9895-D1141E386D69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6DEBAF35-D950-4DA4-ADED-E22A04447BDA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247C22D2-A61B-4DA2-9987-958C3C792AB4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754F499C-8A9C-4C52-B0DA-F1127AA5B4F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7E72AF0B-5430-40EC-BD1C-0F4A8AC3808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2B504B3B-8ECF-4330-BB7E-A42613A91C24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67D74E01-4527-4EC6-8319-8B5F7692DE1A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97EC5582-0406-4AA5-9949-4330D54B6BF5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B2C30D47-DCD1-4487-A29A-6984E1C1650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F7EA9C2E-AF33-4592-8302-9B7F8272687D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AA2B468B-6BFA-4718-BF89-0694D4942593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D34710EC-92D0-4081-88AA-24CF8A5E821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5519D7AA-B924-4796-9324-5FEE860CDDBA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6909F1C2-9C00-4E5E-942A-95368210D291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D05A9EFD-2524-423D-9F1D-7EA754ACDAC5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6B2C9C35-990F-42F1-B520-7A99A21E5E38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B5BB3120-9B80-4213-8335-8852CD5B5D51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024BFF1E-69D1-4895-AD5B-EFDAA39967F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A05A9547-5B8D-4E4A-BC0E-F68B09687042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FD112657-D139-4F5B-8B6B-E386CE99B1F7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B80CC670-B238-42D5-8205-35025004F51A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45D41C31-B47A-49F4-947D-828E1E1DF71B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AB616C7E-021E-4F8F-8C76-C8CBC1143C0F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D20F7985-D778-4776-8281-DD39EBD76952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113B9919-9A75-4C6F-8547-1A004187F68A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63480658-18F0-4C71-9CB0-8043042759C2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25A16732-7847-4AE4-90ED-8E910C8B8DB6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B15667F3-F78A-4C9E-90B8-B6170BFC60D6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31960427-62C4-4C83-BC0C-5969E52279C0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AB884891-0974-4385-B445-4C088CA367C1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2D0E1B0E-BA9D-4213-8FDF-3C9DB4505916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88B949AD-F982-4396-BA7B-475A47578BE6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DD6ADF25-4686-47C8-B42B-D4FAB95E83B1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46A69857-B76F-4F1A-BC2F-098D7B22BBF5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E64E7ADC-D045-4C77-B35A-1CE13D57CEBB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58018014-FAFB-4A68-8694-DE0530767DA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B9360687-8DD1-4F47-9439-0808FB0B3A5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1CE78415-B90D-4EBA-BE83-B392B521B83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CDE648DB-3921-4D85-AD1D-46AECC1F8AFB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836C06EA-A464-49BF-AFBE-77836435CF2B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C8A40C2B-9397-45D5-A38E-C9020A576221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7B3719DC-75D3-4851-ADFC-FAA61FFDFBD4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718252BA-C966-43CE-BEF4-54B253E4892A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466ACB8C-BF3A-4D56-A7DB-ABF8A7527D93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58DDA4EA-2DC1-4849-9243-69FFCC12D8E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BF5F145E-1B5E-46BE-8BD2-2DB72D539537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1B7C41AA-CB36-4F5E-A28E-3A1A046CE78E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1ED6A9F6-6648-4B60-96E6-1ABF75059A1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E19DB505-149B-4103-BC51-64785AB24B94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A76DA44F-3FD0-479E-A1FB-6333937CE7B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F5577ACF-C306-41C3-A874-EFF83A6E711E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F1326F11-CA57-4574-A6D0-4611183C7A2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90F2EBDC-F789-4FB7-8415-4848A3BA78C9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4BB638B0-652E-43C3-8295-1E7B9D522352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24984E81-E7C9-4D1C-BBB6-56B9F71D6BB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A1EA754F-D998-42EB-8463-8441508CED1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29D38C8A-528C-4591-AC91-556CBEBE3AE2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72245C03-1F97-4FDB-AE05-202B4366542E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5ED77646-B619-46C6-8F01-5EE93B170070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4D5792BF-E389-414A-8B98-FC0141E4AB37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8E22AFBA-F45C-46B4-A985-284301423A81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62623FC3-ABBD-4C28-A474-A7E33CD41AC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F966E7B5-65F2-4ACC-93CB-0B5B36B08244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68C153BE-FC21-4771-B3B9-ED45782CC3D0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CB1C2AF3-130F-406A-86F6-343829B3979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618F727A-FE06-4654-BED7-6F6D59C5DD7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41DEB420-2FF6-45F8-9974-5FCF0FCC9D21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88C8AFD2-A564-4C47-8754-6FBD4304A8D7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15D9CB0C-46A4-48B9-BEFE-F376C3F6C6A7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5444FB9E-A518-4619-9868-2695A68D17EC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B4CE7665-48BD-4E9F-97F5-67E20AB9E6E8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6BD683BC-A4B2-4033-8B03-88379EBDFF92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B2EB7CE8-833D-4319-8EB6-5FA0B60830C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C63FF9BF-60C4-4143-A64E-D623BEAC726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3E9170A8-97B7-4F76-9E56-AD4CF960F065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A2C07F69-FAE1-4819-A3DB-25231D6AFF24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5BB79684-CA6A-46C8-A770-DA9404473C87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E95530C9-DC63-48C2-AF7D-D5A54F018352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FD8085ED-D3C6-487C-9FC4-01E5D64B288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0E3C53D5-F42F-43BB-B007-D43D4266068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042EB902-379A-40B6-BC74-983E86DFA025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0D247BCD-9F1E-4876-A6ED-00AE523E05B2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52FC2738-D388-46F0-B408-C96FE104E56F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E45D258C-0123-431B-9B58-9B5E7E8F4FC7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FC79641B-0EF3-4189-9A6A-C1F2F18328A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1936CA0B-95FF-4953-90AF-8C6C295DA69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5C4FC28D-6983-4812-89FA-53F2F2AF2B66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7CD05EDA-EB58-48A1-8589-8284279BD88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67A059EB-64C7-4D4E-A580-C9C20C5DA03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706A2AE0-9A6E-4F0B-A387-4AE534CEB8D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74D23183-AE85-423A-8170-1010DD42B0A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8FA39D38-BF6A-4CF9-ABDC-3EFCFDC4E7E9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30841A30-0517-4CDB-969C-4B39295EF2A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A9E3ED99-8CD7-47AF-9FCD-C8696D4C10C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B276DC90-56E2-46DD-A05D-3C9934334A3D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2DFC058E-BCD4-4537-9608-CFCD876277C3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35B32779-9448-4A38-A240-734AEB4CF7ED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669CC3B8-C935-49D4-8D19-C96B10207F84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2B2BB6A8-C72C-47A0-8CAD-2D59A7D2F9E5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8F8AEF8D-AFC4-49A6-802D-0E632A09F0BB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76106947-3E42-44B1-9629-3075AB4BEF2A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3AB5B346-DC7D-4A03-BDD2-31323EB1EE3E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29F883F8-8B66-44BD-B65D-7346DDD9017D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42D48BC2-C7BD-4BFC-B509-A94E1C859F22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9CEE7C43-DD18-4A3B-906D-E7182C8EE8DB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C677FC3B-5AD1-47CE-BEE8-56DFE6129477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116E81AE-1BCB-448E-8715-EE7D99724538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65B2DF37-DA5D-480D-B778-BBA1E4940982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01FF5F55-DA9E-4CDE-B81D-38FE43CDDDB6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93A243A9-8286-480F-8FEA-2E67793068AD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CB1C3748-3CA5-47F6-A4D0-4D01FCF20198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267AADD9-FA93-4924-A965-178310871A6C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AD65D62D-2C16-4874-9FB6-234782F5C7D2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D2DB7300-46FE-40FD-94FB-0B2537B1C777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F68A4227-8DD3-447B-8733-A93523D87427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E752BA8A-2E8D-4A62-980F-8F69A26D475A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70DA1315-AF74-4ED8-B866-6FDADBD7CCD9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B0F11ACB-B638-43E7-9B38-72AF78A7CBF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4457F99B-38CB-4AF6-A486-5C76B99A2F03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3CCCF425-8E01-4D6E-93A5-154C07ADDBAC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7A620F44-D0DF-4B20-AFC2-24418BCA8E2B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C9FD65AC-B4DD-4ACA-AC71-7CAEB134151E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6651CB11-BA4A-4657-86FE-4ADA391BA5D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2033B7C1-4A7C-4F1D-94F0-A393148D3582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24BEC4BC-6CC2-43BC-B67B-28CA4C6FF715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6E4C82BB-6810-44D0-93B0-2D7376101C6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D776D6EB-BB2F-4A70-BF41-EA53F179D74B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B20BF91E-DBD8-483C-9935-2FC350863503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F709EDC4-8DE9-45D8-97CF-AB2CA23A8B7F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CFF8B80C-D016-41FE-8E3A-1CEC0F001D59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2F2C3E3F-8103-4EEC-8FA9-8EC5CB512EC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A8B033EB-7B33-4CF0-AA1A-3EA8B85D13A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D09344ED-2ED1-4D91-ADF6-301B3B127F98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BACEBD84-B05A-41EF-BD8C-C5AE26DE335F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CA3123D4-F98E-4650-9D45-0E19631E691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489CA7DB-60A5-43E5-B8E1-AAA3D24ABFB3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3CD8C9E6-E81D-4E3C-A530-822F4043B0E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A31C46D2-CC30-460F-BEEA-3983BE624B3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019EC6DD-986A-4175-BBB8-4DDBFFA5D9F6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E651C870-3DF2-4EE1-B1A1-68798CC811CE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2E73748D-2543-4C54-AF07-5E25BA99EA3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2B14BE25-C17D-485D-A647-60A31EC2D565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60B6F396-1C65-4966-9B40-8E21C097E62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52713F78-8577-437F-9CE7-BDB42031B4C7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62E91A12-4432-4A7E-8A39-FA126D9561C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CF511A8E-EC4C-4B62-ACD8-644337E471F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4A1F93E5-77AB-43F4-8CC4-6D3D6AD6E260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BFFA65CB-D515-4284-A56A-38E1DD38FCA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5B5ADC88-8AE5-4505-8968-D40A4941FD1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46881430-8FB9-472A-91E0-54DB691C2B2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436E3FFF-7C90-4848-9E71-86071AC78B72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2E9AB521-6E59-49A4-9461-40BA95CEB9D7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FBC0C2CD-CBDA-45C6-A4FD-762F3271A6B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0EA92E86-13EC-42D1-9132-76A1D0E3B7E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46296246-A815-49D0-A9C7-DFD5BFE5310C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4711FF23-330C-43F5-B4CA-53795DB7DA97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48119D6E-274D-4214-AFDC-EC46ADADD097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4E0609A1-6193-432C-B63F-EDB69C911D43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08D92F2B-E89B-416F-8F02-F5F3139CFBC3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96B56F95-B341-4F93-8DD9-AA34A3B03EEE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EABD39C5-4645-4D83-A041-B59E93D3196C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7F9435A1-EB67-436F-A3CC-5032BFCD2156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13D3D294-1BEA-4DFB-8F58-67A4CCDE99B3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EBD2BC7F-5C96-4456-882F-8E40AEA0EB81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A5F358FB-853D-4FB1-B53B-F3CE65CA376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AE451C63-2FEA-4804-9D46-42FC4F6D6E3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77C8453F-4333-4876-B1FA-DD8D1CBACEE1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4BC5B6B0-34F8-4F84-A294-4D596DD6DBC2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25E219F7-86DC-40AF-8120-3B649739BC1B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CFE9A231-AAAF-4EF5-BF49-D89C1CD2DC38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2CB165E9-E89C-42B9-B1AB-82D7D85F03CC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1537DBC4-994B-49D1-9BAE-5739C564F1D3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A6240DB7-8645-46F1-ADA1-0D7DF71504D0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C8E82569-69DA-45E4-978B-6A57C790B6F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71C1ECEE-74E6-4CE0-99F2-DFADAB8598A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7612B416-C700-471B-92B1-50BB1F8B629F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9F2E301A-4EA7-4CA6-836E-179BE2BBBB5E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E551E9CF-B5E2-4E9F-8B78-8364432A8421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03E1E6FB-5F90-4B90-B5FF-DF8E564D3DB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D6A39BDA-5290-4CE7-A090-13102028D3F1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AF3BD312-7ABA-457A-932A-B0034785A359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AE892A36-6E1B-4097-9ACC-4221EFDB33B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3036D29E-C267-4AB3-8C77-80E5C4FB7481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DE1B4558-F954-42DB-B99E-5616199ABD42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B04ECD8F-0D18-4FA5-AA9C-54C60A996F7E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7FEDF90D-48D4-448E-9EB3-5DE3B1C6DA85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CEF7CE4A-D44D-4095-A2C7-BAE425A22CE5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EBF22A08-C64D-401D-95BA-8DC6D1DCC05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9BED42FD-4857-4CB9-91CE-056BCD6D4727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5AC06337-715D-4BB7-8E24-26F08DBE52FC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FB084F7A-1073-495A-8C85-E5084695B93D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6183CA2F-FAC2-4BDC-82D2-7DEA750CD4B2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A9C4CF02-FC60-4EC1-A0DD-15D199C9A629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4C715B14-C4B5-4E72-84A5-9A597E4DB996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9BA580E4-486C-4CDF-A790-7E2EFB55C70C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34BC2088-8AB0-4138-9C54-C1439EF6B410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351E71CE-C201-486C-95A5-6F8F00D77733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C9AC7B1A-BEDF-45C7-8E52-BD161E14DC09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814726B6-7233-452F-9229-161E5673BC44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20EF4200-E8F3-4868-8F4C-943497790CB3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8C3E0CA3-02AF-401E-A722-59D473100A7A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93B20923-0E1C-4CB1-92FA-19A8C69DDC26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841D9D43-1D53-4E13-83CA-BEA9DB0F64EC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00B868B5-8DD7-45AD-911B-B2A85F74D6E4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6D9234A1-B42B-4C56-8181-B02FFB57655A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26B0DB31-7E9C-4A98-B3D1-9DC2CC18FB0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22E9C79D-1FDC-4ABA-A99E-B7A80248917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76052796-2B70-463B-AE1D-EBD3461F4A6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BAFD5468-0486-447C-9CD7-024C30CE8868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B4654E75-F672-48B0-ACFB-76FF57C3F9FE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A17BF2A2-985F-4621-BEC7-2ACDF10DB27D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025A1305-2BAD-4521-AE52-BA32FE39BC81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CF4493F4-7EDC-4627-B514-2294AC00C12F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24490B05-ECD9-443E-B547-9EFFEE229EBA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0A0AF0D7-961F-4ADB-8A7D-D72615D6929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D86BA5B4-54ED-4628-8EB9-C099CBD8BD28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773FB106-B103-4854-B3E3-E1B4EAB5C4AE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25006F40-408F-45E2-8B13-1CD4A54955B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40DF08DB-53DC-454F-97B5-9B61E50AC460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D4D07909-AFD0-4F55-A0A4-9B28F647A1B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DF206EBB-5820-4EF6-84AA-70687A47BC3A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672191B0-4457-412F-B091-712C20C3E66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481BF878-97D7-4531-BFC0-14C6D2731FCC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B121B3C7-9164-4EF1-9EFE-F25CE9EF3698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8BCA9825-3B03-4D41-A156-49B6E81B220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1BDCD27F-524C-4C41-91C2-3E9F8E8A21E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A21F6DF2-8B41-4316-8AB1-C69D8DE0786B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DD3926E8-E8A5-48FE-B4A0-78D1FE3B759A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0480A5E3-1E49-4131-A867-1CBCFF05EDC7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62D7A372-36C4-4A6C-A30D-552C585F5E76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49DDD161-73DA-4C6E-B04D-410F7DE94054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69BF6777-96F0-4ECA-8AB2-2AEC2682723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4CDC07F6-4208-48A7-B3E1-D87046506382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D24CC4B4-204C-48E3-B1AC-E3865D31D990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C8F57C6D-5CCA-443C-81FD-3E02FC4A5B9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14D40429-BBC2-4EB1-9CE2-0827B0350EB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9690D085-1ECF-4414-BF3A-8E08073F9FB9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C50E090A-693A-46B0-94F8-388771D05275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731F89D9-ADD1-4406-A6B3-26FF60DE61FB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D590EDA1-3587-41DE-9A62-AA44AAD5638C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3718C8E5-1A9F-49FA-B9FB-FA224887FD84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1FE7463E-E8E4-4FB8-9437-ADAE5607F548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2AECC463-B0B8-492F-8E42-12AF1111196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44B330BE-D894-438E-9517-2530F4D75F1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7AD6BCE6-7C5A-4A62-95EF-661D0252965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D2FFFC2D-9642-4BD8-AF44-180F6910E55F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D6B2DEAA-D688-48D4-BA09-89FD12E878AA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6D325C9B-C9BA-4838-BE3F-1C3223793389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019DDF68-A532-450B-A2C8-405FB26998F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8F2477A6-D2CD-4556-B2D1-A771E30A7BC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73C10BF1-9AE1-47DC-B534-1C674F5C9210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27D35FB3-B284-4150-9DE5-B5641614C6A2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6235A018-E61E-4272-BDBA-22D20F82A53F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051C126F-BB64-467E-A8A6-C428FF508E3E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E1F853E2-E0E8-4F90-A37B-EF6E1C9F47A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68162A5A-64D8-4C9F-A5B1-C51677D8197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A2D8DA20-58C7-4566-86EC-C165F265A452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04D6B3D0-3B17-4F0B-A15B-1C6F21B4F30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455F1A0E-F867-4055-9446-656BE321646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204DF659-E465-408C-9AA2-0B1D3947190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E2D30C22-747F-4EF8-8CC9-DE4477D3FBB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F8473C86-1376-49FB-AE7A-9E5107BAAEA1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FD41702E-9F93-4AFF-95E5-094B0DDE3EF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7A768783-AFA1-4F45-AFE4-F38463E848B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2BFF22A5-428D-470E-8429-67EA50220BEE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F34B8649-7D7A-41B0-ABEA-B68C14C95A6B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154B2B16-BEFC-4F44-A629-E8D9D8137715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0387804A-B803-4586-9DAF-DA62286712A7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D8B4304A-896E-4F07-9744-04DF4530AF91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D0653896-9B5B-448A-A782-890F46034CF7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99295030-E6B8-48FF-AD02-99B6B4678A94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F5E276B1-37E9-4ED6-857A-F6512220C45E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103A1280-A22A-4696-BB15-1AF44A134265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7EDAEF52-E4BA-447B-A128-C6DE5A6FCC8D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144D56E2-C1DD-4965-9434-6CFAF04CA343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88433FCC-BA5E-4FA0-962E-A40CB45D7482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567E6ABA-E85F-4973-A6B1-7758DBAB2708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387C0E9C-169A-45F5-8459-CF6D5AFD9D6E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3A3ED088-8C72-49E5-BFA9-DE4538E3FF40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204F7F99-8CA4-44AE-9008-D4F6BE713863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C082918D-8E3C-4FB0-9E10-6AFF3417EC1D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783E6C17-54F8-42CC-A49B-A3850266A330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96CC1E7E-748E-4827-94D8-CBA0F42A1756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F367D6AF-4509-46AF-BBC8-8F5AFDBEEA38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3D84CBAF-91C3-4C86-9DEB-8BCBA603A82A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3276A99D-C8A6-4C9B-A575-7DE1C961722A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20042971-BBC7-4D18-A36B-84CDBE9841FC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78F0829D-8063-4F5D-BE7A-E651927CD9E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2E272B7D-7CA6-45DB-A79B-3D8540DB85B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D5D3594F-67BD-418F-B322-EE48D927A1A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EF834D37-78D2-4A1D-BBCF-711150C59D1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C4FC2CC4-5D91-44BD-BFE1-97FDF51DDE5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39CE371B-D6C0-440E-8C31-2A9C1ADC9E4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EDAD9989-3A8A-4459-8988-BE3A80286B65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D7BB61ED-12F1-4631-99C9-942EF73E9A1E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0E4BD410-72D9-4190-BBCF-C556AB78F38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E8C6CB51-E10F-4726-8909-C58B9CD97F6D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6CA71EAD-03B4-48E3-8FCD-0DEC08672CC9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AAE6752A-32F6-41A4-9AA7-7EC9DEBE7AF1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1A02BD7F-1B26-4A97-A184-6E54704F85B6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6449B796-9958-4336-908C-5999581DCFE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CF1891BD-9B5F-4F67-9639-EAFE309CA42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7B04DC81-1277-426F-A2A7-8973A3ACA9A2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040CDCE8-F422-45BE-B5E5-FE873B457D87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50584B42-811D-4CB9-8E1C-A9FAA8357F8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AD864B60-28D7-4017-9AF1-54AC8D38B81D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AC868676-D744-4CE0-A53F-9BC38C51638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3AC98C74-3E9C-4D88-BE1A-CCFED680737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348F6BF3-67F4-4EB3-B138-A28B670B2B3B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4DCA8998-9DA8-47F5-ADFC-936B0B9055C9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C875BCC0-2943-4DD7-A392-E7AF0C73464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D1762BA2-4EC6-431A-A01C-0B79480970B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6CF20FFD-B246-46FC-99C0-2A3F2E73056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55F8CAA1-2F86-48BD-8087-0923B0DF9E30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8972B1FD-273A-4341-AD1C-6C566B26559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75645388-62FC-444C-AB35-5F549D954FF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82E4046E-403D-4E2E-AFD0-891F1B9C663A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DAD2A9EB-E02F-482E-B655-6AFBDF1CC53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85003F1C-32EC-4982-8326-D88612A8CF2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561FB4B2-F229-4016-AC95-8193A8E5086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33D380E6-8E25-4130-9CC0-2945BF82F9A4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143DA82B-4FB7-45EE-998D-95A2BF794193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954DF726-7591-4535-99E3-3D1F535EB47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6D77BB7D-1D8C-4B4E-BEC2-AF81B5F82D0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31172DB4-40E6-4C87-BE3D-2A2623FC6490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300CDB21-5B40-4873-B7B6-159E4EDADF16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4489C99F-342C-4AAA-A995-60A6DF842AFD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0D996C14-BF6A-458F-8662-6DD7713C96D0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6306A063-207A-4328-8050-140AB5D746EC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A9EC1D3C-9BDC-4F1A-AAB4-AAB91EEEADCD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F5642BF0-32BC-4A15-91A3-76A9A9D1649E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3D3AFE5C-5D64-42B4-AD8E-7F5B441EC69F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BDFE4B28-338A-4BB4-994E-94486C60DDCC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5127B1DA-0D86-41DF-AB5A-7B46152C414D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861DEAE1-92CF-4BCD-A554-68DB6007919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67294DCA-E728-4BA7-8064-0D683917D1B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D8064C80-EE7B-49A6-BBB3-6A456E7937CE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DD9ECB06-8573-4669-B271-4B1F47CE09F5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CAF627EA-1B84-4FB5-AF26-6CFF297923F4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05B03319-6802-4CC9-8326-05631E84F495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931078B3-B74E-4645-A98A-EDD5CC2D77BA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4F5DBF2F-ED33-4AC0-85A9-708853516E61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4F2D8A72-EB2A-4FA0-8EFD-4CEFB017247B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14D11699-16E0-430A-8392-B5DC569210B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20BBE722-8CBA-46BD-8231-77BE2070D9E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69624995-3437-421A-AFE1-FF5A10018A5B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209D7599-18F0-4F06-947C-CB6153C2324E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FF8961CF-7CF4-4140-A86D-F130568FEE1E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E756720C-9A3C-4901-BE98-87C16D0E7F6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D371ADEE-7D1D-4630-ADFA-522EBCABC8D7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2C9A26E5-83E1-4843-800C-102323C7D76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98EA9042-4EC9-4BAC-A333-088E9C2E6DA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2AAEBAD2-782B-43C9-9C47-615613A968C5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C0904297-2F2F-4473-A2EA-91B9B31EF771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8A287CCB-2721-4D3C-8A43-BDA11DC4E687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CB1E5C3F-6B38-4860-91E2-F2A5BC506F89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B827F974-0189-4296-A237-2DA47FA9D68E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3F2D073A-2440-4300-A5C8-718497A298F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2DDE9B0F-DB52-401F-AF62-F4BBF6FD167B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F111FD1E-4593-41D7-B709-7D5D80E4769D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6EC126A0-21CD-419D-A687-BF7988EA06BD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E1B1C703-505B-4FAB-88E2-0C9058E1AB8E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BB75BA77-92C2-43D5-9256-A7D055C075D9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48810073-5467-466F-9BA3-3BA17EC23042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367F6819-83C9-409E-A16A-69A815E269C3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B40FC3DB-3FBC-44B1-B192-E701998F7325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97587663-0A37-4CC1-BE9A-58602BE0DDFC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43DFA33E-A989-4E09-93C6-77E830A4DF9F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BC7ECDD4-9AC8-4522-9B8D-C7A32BA60830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0F92C7E8-B695-4EB8-A917-DF7C85F33C6C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E47CCDD3-B5EC-40F7-9BAA-24D48A99413D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F7CE3D86-316C-45E5-8611-293B3807A7DF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02797C10-8D68-47E4-9C6A-2BFE6BEE9F0A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7EE1870E-24B8-483B-87D9-EA00108FF711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76929148-D19B-4FB5-A6C8-A57375443876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B764F9C8-CE5E-4285-96F7-69BB0BCCF06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0FA7EA60-9021-4445-88F0-763C48EF1F4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A95864DE-D026-4E9B-BDAE-152D3438EDC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79E44D2A-FF43-4A47-B3AA-A06E13889E5E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22746FB4-A775-4D8F-B558-8FA8C22BC061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FD169F8B-CE49-417C-A18B-B585B0EDA603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3849F06D-753E-43AF-BABF-8397BF404608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5E8BB616-0EF8-44A8-B918-B9DCFDAFE4CE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AA7B5171-7DD1-476F-A966-AD86F53DD6BB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C74F1F61-CA63-4C00-A05C-02F29F2F0F5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33126DDD-A4A7-4E63-9044-7A83073E0F71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C5DEF521-5A0B-4CD6-94D5-031CF5C132A2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1C016D0A-5BD8-42CC-825D-6BC6A56443A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DFB72990-1548-4DAB-A0BE-A07EC794604B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3BF8D797-F4A9-4398-AD21-2959EF33C31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BD50EE57-541C-4C98-A7ED-65449A47EA30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B1C68DA6-2F7C-4F3D-8C83-2410704353A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C3CB3BB7-1A05-4F9A-8312-7EE19DAFE7E9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193BC905-D940-46FB-971A-DA87C264FA97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8F8E1789-0709-48A6-A9F0-63E51ACEB6E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7E01FBCA-4116-42C2-895E-0798CDFCF0B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6EBE46A7-399A-4C79-8EAA-EFCAF4B38FED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766042EC-2441-4159-AC5F-1385E874C4D4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128454BB-ECA0-407F-B5CB-3D551402E7FF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340FCFC0-249F-4E41-BBAF-4A76839DF8AB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BB6D1032-C56A-4C86-81D5-0ECC38DFC08C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15BA2CAD-F2C1-4910-8A9B-0D06496D3A8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C3340E43-0B87-428F-95A0-44F9CF822B22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B5DED83E-9033-4474-A158-77842E6CB359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AC1B9216-2563-4760-A426-EFC69DE22C6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9AA2B2DA-5D29-443A-9AF3-BEE0BFDC54A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D087B439-DEA1-47DB-A415-7E37511715C1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9630B45C-0077-4F4B-93D7-23CB492B6FEB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AEBB3D7C-3DC4-48DF-806D-39D3EA9F7ED3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D7A1C872-D0D9-4249-8B81-7F1B54ECA93B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CFCA8590-DD47-4573-96A3-592A0DE0E13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570D03EA-7E7B-43C2-9491-FA92418BA8A3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274F3867-449A-404A-B6C5-A6775B414CC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A2037874-8F67-4897-A4B6-111A9F8DDE0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292EFC35-28DA-4F50-8287-A43DDE67EEA8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6B79F8F4-545C-41A2-BAD9-6A62DF080698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3A682F4E-5904-4309-9136-23BAA482824D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95350BCD-8A5D-4096-9E48-DC49BC647F2B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3C67359F-D0D9-4437-922D-1229C2F0E55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A5329999-0581-4785-8288-71A8BFC5BD1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6C07B3C4-F857-4E4E-B842-85376C6C9FB0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4F593114-A242-416C-B306-9A05A79700F4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20A14F7D-0AED-4DD7-8E28-800A836F1C4D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7EAABBFB-9B69-4896-9A0A-766AF98768F5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0C4CA660-E497-42D2-8D76-EFB5F2787C0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F9A12BEE-4B2B-492D-A315-AFD1D9600DD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8EF23BD2-C02F-4306-B2CC-69100F75ADD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FDE4248B-D0DF-4F42-BA16-F378B25D8AB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A9C8CD79-C6C0-44BD-A3B0-1C695FA6015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F138AFF2-DD0C-4E79-B3DD-92BC24B7C4E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29B9B0DE-DDE0-488D-B3B0-77AF5B06B36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0024CB12-5798-453A-99A7-5B5E7A95D430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E6E91720-6C2D-4B02-9B72-6F3B4BA4BEB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9E931BD6-3541-47D0-B2BA-A9893B4DF80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00F32152-EAFA-431D-AF52-136979960DD6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03478373-3F02-456E-91F8-A4FE6F7B09B7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DFCD342F-A641-4033-A899-2181C695F75A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6CD250A9-892D-40AE-B3CE-BC0CD11F121A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87388FA7-0AC8-43EE-B87D-648B38B61C10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CB5A24F7-2C00-4326-99EB-947C4D537235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46DE38F4-10E7-422E-91E3-31D8660BBCDE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D54D528C-CB16-4DBE-A8DE-DD17ACB3E764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0212508A-D3D5-429D-8508-14C9C6A2AFC5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BC2ED6F9-3A26-49F2-B8BA-7256145F5E5B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254ABB31-4B7C-4C83-B859-448EFDDC7D38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F4093BA8-3DFB-4E3A-8081-C4D2660E2373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FEE1059D-42FA-4462-9E7F-043B3DE52A5F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2D6582AD-3909-40CC-B2B4-6D9A6EA5EC65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1F42C552-381C-40ED-842A-E55F8C0B8EA5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5371447B-651E-46DD-AEFB-B130E7B06339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53477859-B7C4-4DE5-A84D-9859D29FE8A3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51A403A0-48B8-4E46-B921-E334FEFF14A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813E16EC-FADA-45E6-8E0D-ED795AF2379C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13DFD101-579F-4DB7-BC56-569E6C8ACD65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1633AEE6-DFA2-404E-B226-5E54D2BBEA8B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675F52FA-3F4D-406C-B00F-8A586E68979E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4059AC8F-745E-4DED-B872-CC0374906BBA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4ABE4B1B-163B-4C34-9509-252FEDAF965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19E600BD-B0BB-4BF3-B2B8-706895286656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FDF23D6E-5A38-44B7-B89F-CEAD2913F10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AE11B7B4-3ACE-48B2-9AE4-9BE566F6D8DA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70B36700-0F9A-4B9E-8C8F-F0B7C248C7E4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CEF9F175-A3EC-4F48-B5A3-A86E6D168BD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B115E45F-BEAD-434F-8D33-D620BAE096F2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9502E1C7-F03D-4412-8D7A-DB1D46BB2EF9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3F522C2F-C13E-40C7-B91C-727370EEF48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DE28D072-5D68-4FC9-BE52-E1F5F0946E27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E6767F99-2286-4931-8F7E-CCCE3978FCE4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EFED2205-909C-431F-BFDA-7D4D83E11CC1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9455083C-A396-4B78-A2A6-1191607F5C49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145B7B34-3D47-4763-AD42-F30AE4C952F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EF05E8D5-53FF-4044-844A-03B627D17E8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70D416DB-A8DD-4476-969B-CBDD6FACA1A0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AB3B62E0-B64C-4AB0-8F98-9C14B433C9AF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2C0071A4-B75F-4541-BF82-779A3CC325E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4A3EEE40-EE31-4760-B5A7-EBC9ED38849C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E7D0B504-819D-4520-9795-FFBA127C8CEE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A633A08A-9D0A-4B32-ABD3-524AFF2A226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8770D1A6-555C-4D1E-BC2B-9445D90BE0C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B4C8C203-F414-46D0-8E72-866820413EF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9733E1D2-5B53-43C2-88AA-D277D3B86712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F761EB85-121F-4B4B-8884-C8D147A0AA0E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A35BD0EE-6BCA-405A-87F0-4638D054919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EDD5A580-5835-4BCE-B864-F01E6355107D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A5C554FC-8047-455C-A0C3-3C30276B1BF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225095C5-1C85-4DE1-8DE2-BF858B1B641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BF6C434E-1C52-46FF-B0F7-A77C14A61BE6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4275E756-8392-4D0E-8E51-FB412C0A013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90647040-8583-44D5-8BFF-AF7E135612C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157AAE5D-779B-4E1E-916D-4064F2F1EDA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1E9A6280-C37F-4105-B5EB-67901655B83F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5719EF23-7031-44B3-A9EE-C4A40EAB862F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73D2C1F0-5A54-44CC-8821-16BE8F0E6E6C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0A1326D5-D63A-49A1-8D61-7D99EB9ECDF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CD19C09C-5ECE-48F4-A3B8-1FDF59BDA584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64806BBB-DC00-44BE-84B2-9C6E603FEC1B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2EF67BAB-FD2D-4989-88C7-A4FD8155CB75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518284BA-F44B-4D67-ABDD-6909FF9D4D4E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7EDA9ECC-3B7E-41C3-A677-760072D42D57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B194CADA-139D-4496-A691-B7369188FF5A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0206C656-49E9-4772-835D-50DFA57E332A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0CE56CAB-DB2C-4F4F-8234-49C731E5169E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7B34B652-7E89-45BA-AE8A-A8D7D099526A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917B6902-4025-4434-917E-F4E60DE7B70A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7928B1F2-B2DA-4DD1-BF7C-6A286C1AE01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64D0B198-293A-4D6A-A734-9C869D14D23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5E891829-AD05-4787-AE8E-8ED44198B72B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80D9B094-A358-4A07-A391-1BCD93BB9F0D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D4BC6228-C203-45D6-98BB-7780D2981689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E3F439AF-D5A7-44FF-BD36-676A9FECE135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95553FA2-AB9D-4C0D-9DED-32A1B47C5A6B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FD394F67-78B0-4839-91B4-1D687D4E43F4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2017C0B2-9B69-4C10-8F88-D86CD2069585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BF5194E7-C187-4967-B291-1A607D3A98E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13131D46-3B61-47BE-9800-17DE645E5DA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6DE6C290-0B0D-49AB-B836-8E31D5BB7169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5EFC485B-1456-4F81-B2D0-F9A0E49FAED2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4A973AEE-51D2-40A5-A842-1D4C6509036F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FCB6E765-ED56-453D-95F8-4529E6B574F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166A490C-2DB9-41DC-856C-D5E219E3A7F5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1D0F3AFB-071F-4C71-856F-BB37F9B5FD3E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25BF83E4-A84C-4512-A490-28B09CE784B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CD43C685-4B5B-4CA7-9421-EDC7492C0C10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E828C84C-BC52-49F1-8B0F-B50E78F3A049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2927E427-72D8-413E-A7C7-30A4D78D078E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749CB833-3225-4B10-B8D3-F4652EDD630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CF11F795-F6FE-4711-B31E-A987030B6281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26621A9C-CB22-408D-8C0B-6BB934A0A86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99B461F3-0C26-45A4-B91A-50ECF0FDD7D3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F572DD9C-5669-420A-82A4-418471103390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333DA403-103A-4CA8-A484-3659EE38B373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939D186C-228F-4AAE-B9DC-94EB39BE5746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41D81A7D-0649-4894-BC1D-95291A912998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7181A0FE-131B-4332-B29F-7442EBE49E12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024FBE5A-BF22-4871-8278-D5E971FBA212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4ADCC822-ACB5-4800-B635-321E078DDF18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5A7A8A9B-765F-48A1-A570-D25DC8A092D3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F5700CF3-432F-4C57-A544-0BE5896208DE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07FDD0A7-9678-4A80-B08D-06DAED2DF21C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5D417F47-B349-4915-849B-A1BFE37E5982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7E52C54E-E2CD-4927-B753-8578E82815DD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2C0F8DAD-7129-449D-983F-B0BF2A09C615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BAEC0CA9-3C0A-4E00-8103-C56B5D686F47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53F55CBB-668C-41F9-B06D-342268CE8C6B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00884BC6-F12F-46D3-8664-B37764E7986E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14EBB627-E0A6-430B-AA2E-AA8465492F2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A08196C0-7082-487B-A85D-0A9DBC24C2B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794ABFC3-8AED-4F1F-8F7C-375005113A0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04994E15-1744-4248-8548-33658C979D47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D0387884-A34D-4C1D-8003-C092A83CCD83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ABD3E18C-5593-4236-8F9D-9411286759D5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4E7D9F74-A6C1-4034-8B7C-AC9DCAB84382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AB348416-FEE3-4C2B-80C4-0F186CFF1359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6A0E0471-7849-4D59-BBF9-64908F38CC28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A20B88B8-3C40-41CF-8A08-DAD9AF54AEE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C87BAFE3-A90E-4B62-A2AE-1FCBC2B75835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34C2F7E9-3772-4EAE-B2AE-43C99B5AF74E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7905D3B4-956D-47FE-AE07-2E621FD4C30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75A38F59-4A8A-4CCD-A282-FFCB141634AA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F451B880-F996-48A9-96A5-071A09BD91A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398EAC6B-4EC6-4DBF-AC00-264F9D818586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15E9163F-612F-4FA4-970E-D7D4B96E534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0D037469-F0BC-4363-9522-28886272A7E5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D4AF1499-07BF-41E4-9FAF-B0270452D3F0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83C9A413-5A26-4DE9-A86F-9C376D475C2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09E1D7B1-95D5-411C-B9DA-5DCFB4BB7E5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4AC6C76D-5681-49CF-A908-A44E4505FFBC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A38343A1-3311-4291-81FA-799351428C8A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451567AD-177E-4E87-9A17-2182687D2FBE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EDC1EF8D-B843-4753-88E4-4EAB8ED4BCE1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DE6A9089-5F42-49BD-B336-6B67425BA811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5D5A54C4-4ED9-497A-A252-1AAF6E1F803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DA310A22-921B-4362-B0B7-586CC678C0B7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5C854209-FA83-4BE7-8AF3-583059005BB2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DF3651EF-738B-450A-99EC-721305F3258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D29076D1-9187-434C-8E87-A66652819B3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F298D935-3F97-4A35-901F-32644F241ACB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ED8C9A32-91F5-4735-984F-D5D2C79FDE76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608D7026-322C-4AC3-8460-530072A081FA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4D876F1A-B2C5-4DB5-B623-0E5020F5A0DE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20325AE4-9295-4DE0-8490-FD8A786C75EC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E24E7A85-01F5-457F-B016-7E5F4B03B8B1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988A835B-03D1-4CA1-9365-0FB60B27AE9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6E3CC53B-389B-481C-BBD7-289185E91BC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7B3A1CFC-B760-4245-8A44-DA1C121CB85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268DD184-1EF8-48D8-A262-DB0A6B161087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DE09478A-134F-41D3-A05C-8F98CF5F7ECA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A82D2A13-2BF9-42DD-973D-5CD46D7EE8C2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075B6118-3537-4409-B3BF-F8FA4BE3E97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BD0C0A93-E4E5-47BC-AACD-A4DA901C7F2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9328EA6C-8F9B-4D7D-9BC8-1DF0CF1A85C7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DCA89E8C-3CB5-42FA-BAE7-CD59CC0EDC62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21FBE91B-A0DB-4F76-8C68-B5146D03EFD8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FF804547-37A3-4FE2-AD83-1CEC5F7CEF11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9EACC646-AAC2-4589-9634-0E396BFEFC1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E406CF0C-7C15-4BC9-A3D4-F1FF9183FF6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D2194F7D-FF06-45B7-A086-1951D033A74E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BEDACDBB-8B28-4653-8343-CD480493DE1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0D2D2DE8-24C4-44F6-8E2B-3F7EC6317AF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53BDDAD1-952F-4A38-B200-158FE17FC99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DBBB5FDC-DB60-46AB-8BA5-3EFAFE0770F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77F4CCAB-0A83-4DAF-8F65-D8CD0AECF8DA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777DDDE1-97FF-4CFA-9A2E-54E9D8A253B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185400FA-3FA1-42EB-B9A9-B8FC247B327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F3DB3560-096E-4954-AA3D-324DCEC57CB4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5FF223CC-F686-4865-8CBE-D022D4D2727A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F4414DD7-25D3-4AF8-81A1-A13E79684F91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A6A984B7-128D-47B8-8728-5759F5E3B021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512AB126-B4CA-4FF8-BAE5-997044D1D5EE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ABD7D806-2E8E-450C-8A49-00EE3B8EF7E1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921DAB3D-9426-4FB9-9AD7-373F15F82626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988E7EF9-53B2-4357-B5DB-D17ABEDE185B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B4F6B53B-9F9F-4AE9-8C84-958114F82D9D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9DF7B770-B159-4A49-ACE9-005937F42184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57AF173F-FC42-4FDF-B1D0-20AEC222009B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98E67572-2288-4B2F-9BA4-2CD4E19F7D67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531E1A78-B530-4146-9D2A-94545444E9FF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1FD2B993-5AD0-4E06-BFA7-167358CB5320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43382740-C285-42E1-88B3-30C23A1A9419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31326EBD-41CE-4D38-BC00-28230602B7E7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8CBA6AF2-096D-4EE1-8336-6ECFBCC8F059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3ED21B77-A0B5-4088-9210-F68360169B79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93C46DA0-6E7C-42F9-841D-BA3A6371EA35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BE476BAF-156E-495F-9EB9-16B7E9D5FCB9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903A595E-CF6D-4291-9E54-14E1014B4CBF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A4B158F4-88FF-4623-9788-20C18EDA22E6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D0B0FCB1-DCDC-4A80-B9EE-CC10068B06AF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C08491D0-1E5C-4D41-AC1F-C79B191A75D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CA5E99F5-616E-438B-8029-AC72EDA0B559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79D4E93A-C943-4348-BFB5-EE2E9E892007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EA97D101-86EE-4A8B-8ED3-1A8A4B9FE87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E696CC73-C6C9-4E5E-A035-DEA3300F781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8D2F041D-8E49-4118-9A41-C52DAF849DE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26AE3CE9-CB44-40B6-88E1-8BCFD6815103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DD312E01-BE0E-48F7-8289-2CD5C08561F7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65C591B0-D86B-42C6-9839-12F7F6D9369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BED6CE5C-D037-4490-87A0-6F7FB5C7D651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4B80413B-7993-4848-8265-0052DAD3104D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C7D4411A-6EF0-43E6-BFAE-9A94A94EDF9E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A4E01701-2E88-4F1A-A5F4-FD7331F53D9F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95C578F7-A02D-4D8C-8C57-F688977CDEE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D3A5979B-B0D7-46A6-98A6-A2CD2ACE630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AC32FBC6-8A76-4DD3-B43C-64CD35652E28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24941020-428C-4CAE-BEFC-282E4341A99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9F43A6A2-E9DC-4D8C-A030-E8A02EBEE89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DF7980F2-B719-4AB7-87AC-286428CB564A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E281445B-08F2-4811-9BE4-D125A37C100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EBC4EDB4-CAEF-441B-B268-499ACA986BC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4DA6C7AA-75C2-4883-A814-2B0582D3553F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E1DFEFC8-59BD-4DD3-9085-A44E677DC1E8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E376359D-9133-4FB2-8ECB-F5CF85BD4888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FE157476-CE7D-4E27-8E97-A8CB3AFDC738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07E9FBFD-3251-45EF-9AC7-6E8BE41028A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A4654D95-1351-4057-ACB7-C8368FF7E411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0D610878-0358-40BE-9673-60B37CD9212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C139D4A6-FB4D-447A-B766-18C17DD68FE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4B44D96D-C2D3-4121-A15F-618E0E1D0195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0E6F1C2D-C54B-460D-8ADA-449B2B81F20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20C3AE75-40F4-442C-8CD0-D4FF750CF64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8279EDFD-D3A1-4D36-9DD9-C5E06955357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D48661C6-8AB2-447A-86D1-98267D032B28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CA8142B0-7589-4D79-A3D3-A04E214B8EAF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656EC3BF-7F8C-4064-947C-4C1901FC26F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CF3F57E7-67C1-4A56-8CCF-0C0FE7DC968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F0028549-F91F-4B4B-8E63-D20AE212287C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A6208B96-2A59-4916-B03C-C60BBCE24AB4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5BB1543B-EEE7-4317-809A-80DE3DC26533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551FA0A7-39CA-4C16-8DA5-B657AD1AD1F9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72FB17B3-425F-4E44-9FF6-7DA8E0E7A836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F88E0C64-3A6B-4DE2-8F58-51DA822AA63A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49F22458-01A8-49DD-9765-38CACC8E9666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B5D36755-8712-4825-BD96-4D6DE794041A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6E5F2F47-067D-4582-A3A9-2EE83F52F3DF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F88518EA-35C5-4E38-AC9E-295D95C67931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22C52590-BE1C-4023-B875-2C7A97CC04E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39FA327C-1F0A-4F28-AFE4-7F747969138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AEE7BA15-4B26-4387-981B-FF86EE1F56BC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FCA65870-6C47-479C-AE4B-5530453994DA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6CC4A30B-5546-4C44-A3C3-0D5D501B59C5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275A000E-81AE-4858-B441-5C21A7D015EF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DD8F8F24-737F-438F-8362-B356AC142C29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42FD618B-485B-431B-A675-520FDDC2194A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61FF0159-ADC0-4327-9E1D-DE46984BA8F5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E8ACC91F-9E89-42E0-8807-458ABE43A9E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9750E19B-BB54-441E-A612-DF762FE618D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1A4C50CE-431C-4EF9-B4C7-FBCA72DA92F3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716F9DB5-3F25-41B6-9C66-2B299A4BD581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93B597D4-8F56-4212-9875-0DCA39E95754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0ECB80F1-743F-48B7-B1CF-D9FDC667896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AB73376E-9898-41D7-AACB-FDDA95AD06F1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BD921ED3-273B-4079-9EFD-92E6E0B968F9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A33B9A0D-4BFD-4947-8925-179131E44A0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419A2953-9A5B-4A86-8060-159C33F1A920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6A5FD943-AFAC-4882-AC68-7EAE6994E7ED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499E0022-CC40-4066-8F61-8690C539CE11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01ADB2CC-4F96-4858-BE40-86385AEAF144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10A941EB-2330-4370-8883-0E16093841BD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B8EFF14D-310F-460A-B10B-81BDDED9D25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18D5E44C-AFE8-4C65-9FF9-3367598554F6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CAFC08FA-84EC-4EBE-9B3A-071137D40DF7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35B43A7C-3899-4859-825B-A9D6FFD645C8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6EB1D6C8-87E2-4934-8D3B-C9B5F83E5A20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B57C89A5-7D98-4250-B376-1BF9FCE5273E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CA0C51FF-BA75-4922-9B1C-17232DDC4E0D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1EC40570-37D5-49FA-9D90-67C7199042A3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32487B32-7667-41C1-B7F2-623300781AD5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3D3CCB81-165A-4FBF-9B03-D392F6507BA4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77863387-8104-4777-9399-C8018C654473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27E1484A-3D75-4899-B411-D10AD06093A7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40D70B83-FF12-461C-BF60-1A3B1F00322A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450BC11F-868B-4DD6-80EC-EBEA3912DFA9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1D7FDB2A-A502-43F4-A15B-135FD16333BD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DD70553E-00FF-4AD6-9DED-9DC0B398344E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8C5EC648-EE90-46E6-9FAF-B3FC86B1BDA3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6DF8C0B1-125A-454D-906A-8CC7C19DDB9F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32D3817C-F68D-40AC-8367-A258E3904C5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53F48DD3-7B3D-4223-8240-7268B1DC588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C56C3297-F4CC-494B-A20B-72607275EA4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222098FB-B2C9-4A1D-A698-BFE4A65F248A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9BE1FEAB-A674-4F74-BF4E-0DF34C693E0D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16DE6F18-147D-4754-B1C8-BE539BF30258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F1468816-2022-4A8C-98E5-64DCE5E47AD8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EF5F6632-4B05-41E3-9ED5-B82703406BB3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874025EC-792F-4A80-88FA-82FE2AFDBF00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7C520B1A-8742-4FB8-BB42-8989839B4DB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788B017E-62FE-4F2A-8BB4-B0A4C0527CC3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0E363010-14E7-44D2-9CB7-5A38536C9400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A205F0CB-7F89-4553-A431-DC1B81525A5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A7F06C94-B9EB-4A2C-9A57-D00362266422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15F0F810-6C11-4E10-8CBC-79E7749581A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6EE1F8A8-743E-476A-8156-0FCFB7D599E5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F3B17AB4-DADC-49DA-B124-5CD738DE5E4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0A550764-C1AF-48BD-A6C8-954E3FB65F8E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421F4678-F432-4F5B-BCEC-A40900077CDF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D8878D07-0501-420A-9780-63675E2DDEA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188C86F4-459B-41C1-AF0C-CFF4E3F82F7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66A73DF4-DB94-49F5-A830-09AAB6E5942C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E9D14B8D-8B3C-440E-B8BB-DFB78113EDF4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FAFEBE13-2DF4-4FE1-ADCA-CDE304397FDB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070A55BC-0B19-4B1F-B071-4751102FEDDE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B7F85A93-2036-4FFA-B5C6-3B7CC4CC9A35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1C31EBE0-9024-406F-8F50-7BDA6C41E24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AF1C2F45-1316-4E3E-810C-D596E08E216B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8892C177-1F4E-477A-BFCE-753682D24A1E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12D49297-4CB2-4DB1-80CA-787DF45F042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2DA27238-1DD7-4790-94AD-9A399FAB5DA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0D3B0AE0-7B43-4069-93CA-6C8557B99993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070F645D-47C7-4FA8-AC43-B3C829EE047E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FF7DB61D-07C0-4BC2-AE61-7209CDB33C84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2A306872-17BF-4F9A-8FAD-5783655C6719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935C171F-5343-4FF8-995D-ED624EE90070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2EC6E15A-BC66-4B1A-9113-5CBCBCA744EF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EE08C326-549C-4ADA-B383-30E2E6D9E9E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27344BCB-DC48-468B-8940-A933B52517A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CA3EAE21-6DF1-4B50-903F-48444809EC63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36A3F48E-B56B-4567-837F-F8257BCB0C66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F48D78E7-0649-466E-8E24-71677A783E15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9B75C306-6E25-4A7D-92EB-0B8DAEA7337C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95FDC2E1-CEE5-44A0-9F5E-C54C93B0090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A6333AA5-BD9C-499A-8FA9-CB83417E40F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3714629B-2299-46D0-8985-ABFCBC271DC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D754683D-641A-4915-849E-82A92C17A20B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D661C694-2ECF-47B7-A41A-FB1B56DD3D8B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6E7313FC-E5D5-48B8-9E14-F17677956F9F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45024390-1A05-4E6B-AA5D-527FA876827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5492C34B-BF15-4A1C-9411-BD3F02B4A83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1019331A-DA23-44FD-8408-7E5541B0B0C0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F672DAAE-23D6-4D2A-A49B-1BFAFA3547B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A59542A3-4441-4755-AB6D-CDCABA98EF9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FBF71C9A-A277-46C1-A2F1-1879395E1E8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547C9F05-34E8-42DA-B057-EF3CA5FCAF4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F5C9528C-C307-4C83-A605-1AF4D460FAD2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009866DD-D97B-4775-AD06-12BEA148699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7E51B70B-3B8A-4B72-959C-865FA42D91C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361313D1-08BD-4B70-B690-AA276C9D4901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E4CF1450-599D-4CE2-AF34-2FF4D409EF8E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CB886627-70CF-48BB-823C-FBA6345A7A0E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28CAD62D-CF57-4279-A43D-93A156C4C923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2177594A-D769-4DD3-9C13-408D7C05715A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236E3A13-7643-4B98-8B50-3104F9AA9932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27CE1FBA-F9DD-452E-83B8-18DEB014451A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8D836A1C-E4CE-4565-BE90-B15E61613A21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3D534E78-B65B-4BF6-A4FE-F3456C4D3973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EBDCF222-59BE-4791-BDC6-7D29A88F70E5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94C068B4-ABF8-4A79-B17B-8A4872D34D36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74BC7DD5-AA6F-4BBB-A882-1CA900397A84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574BB598-2B25-4D4E-913F-DFD440B3F1DF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4B67F8DC-24BE-457B-884E-9A93DC584100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C3BFFD9D-29A0-4279-8C74-89FF2C117221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C9749914-C328-4930-B3F0-B7299002DA9C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2C7872D3-608B-460A-BEA0-9D828B84C46F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5E72CA4A-EF2D-4C99-AFB0-1077C53B4356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A54F1550-1F46-47DC-B47A-6290A40CE520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7B42CD0B-2FA5-49A7-9C39-1397854E36D3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5DCBB0C6-FFDF-4D66-937F-A56BA812E2E6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B92502FF-29C3-41C0-AEBE-BF87EF129CD5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9D028A28-BB10-44A3-9F8F-01FC75192948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8E7C5191-B3B3-45DA-8951-1849DB4C25A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75DFF730-3977-4185-8304-D6F5C9BF1AC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F183DC36-E839-4D30-82B4-59025C95C1DC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09B21C45-8962-4129-8214-55728713211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88599A83-51D4-435E-8DF9-886E50226CE1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2159CB29-C0C5-4093-A960-1459EACBD1F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B3BF470C-95AC-4C04-BAD7-B09196853907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3FE27EF2-9A86-4926-AF75-975D20CE660D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2C85C0C7-B72E-4E77-8BA1-C2B83766F24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1D24F776-AD1A-49FE-B788-12CAFB2839A5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2EA53324-4C82-4CC6-9F17-4490749828ED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68FC9E87-8D5B-4917-AF8A-1FAFE3DE1EC3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1AC2398C-B289-468D-937D-1FBB1EF641E0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81FBD6BB-AFC8-4B85-A61E-B3F14AA6E9A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58F03B16-1491-4C50-8235-57B9BE40F89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482D15D6-ABD1-44A9-84DA-A6F4AE4DEEAD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A67E91F5-4BC5-4664-B287-CBCC858B1035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B3009F75-123D-4436-8682-B6AC4081DB1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02E8589F-8992-4E56-BFE4-85F4D1BCE230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6405A2F5-DAEB-437C-A7BB-A14EBA966313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F7CA1805-57ED-4928-A183-A75260B08C8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F3CAF9EA-0348-4123-A6B8-91FCB44844B6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E7026217-5EC6-4E7C-BA94-3ADDCE18DC1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CD964726-2C91-431C-9623-CE9288235C8C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B90DF5BA-1880-431E-9EF9-541F6FFE757C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5741DE63-7F30-4C9D-811A-DAB920F1BA9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E667AB0A-F4C7-4760-85FA-1F6756739825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33D1F85E-FF35-4CDE-9528-F00EE241278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76EB4426-2DC0-43AF-A9A8-830D181F5F1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5BB84028-CC07-4F14-AE1D-BD18D9AB6C6B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4519758E-8D20-4917-A90D-0E1977F604F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E6991E3F-3C61-46BE-8018-D081ABBE4D3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B6F3E0A6-E7B9-4B65-A39A-68344505649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A61A93DB-741C-4D57-B323-C23ECB95C808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04550537-B84C-41EE-8BD2-0BBD49CDD9E9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27EDEA3F-066E-40D5-A06B-C75DFC1AB45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07258E2C-9B5C-4628-A5CF-FD4D6B19584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94AEF8B3-91AF-4F08-B9F2-CB0EACA91CA7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BF5FA75E-66A2-4823-AE10-DF6C6EC70031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58EBFA3B-D7C3-4000-8461-71DA30D52952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D220461B-1C66-47BE-BA0E-48C04713566C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1C5F29E0-B78C-4B12-A52D-DFE83408FD84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D5F15D95-1A3D-4A30-9557-185B690434B1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C6B1F30E-4D87-48EE-ACA4-D64780B07FFD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A2CFB00B-EA1C-47EE-A811-4680FB2072C2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6B57AF9E-745E-4631-8D25-0C19B72B1EAD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B3C2F055-5B52-430E-A679-977734303E70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BD7682EF-5A69-4E6C-BC39-E1FDD6C82D1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D71172D4-E715-4BB5-BC7D-0BE2B240291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5E6E82D9-D1D8-49A7-B469-F97A04947617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1F6A6925-8222-4164-B7E2-858BEC1FB8EE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45D586B8-F2BE-499C-985A-D32019B3D616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1885A5DE-AA23-456F-AAD7-6B5A7DCF9911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1ACFBDA1-07CC-4C38-AC66-1653D29A19DA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DE8ADBA9-C9B6-4C7A-AA47-88322F7508E9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77C68C43-0EBD-41DF-ADD3-836A3A98534F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D725FE61-BF03-4A1B-B0F3-8E9EED3B700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110F7784-6B33-4331-82C1-30203AA215B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EA086834-CF27-4089-B889-CDA57913BD10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13758E33-47D0-496F-A612-36269B58ACAC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F9E4A215-329C-41E1-91D4-2C966135BB2C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1D747FA2-8A16-46D5-BAA8-CD4DA6361A5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E6352C13-D30B-462C-8AC7-BA7D051C3AC9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D1898BE6-204F-47A4-B25B-A6CC9447719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1B85B4D9-3C5B-487B-819A-F9467A2D796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6A934F0E-E7CD-43BF-9378-B0058C1F273D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BE0F6E8D-DD5E-45F7-BE66-D2C886250061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742DA749-31FB-4F59-A956-1A4E3D1AF4CB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3921C0B9-8202-427E-AFEB-32986EAC9B30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76BFD62C-8113-4BC0-BDE6-0141088D840B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1971619C-0AD7-469E-9440-9B731D17BD0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EFEE3CE2-FB73-4212-A755-6CFD1CA9B296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19FBA3FE-ED61-440A-BB8C-52ECBA81E1D6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6D5429E5-2062-4E1B-A4B0-CC02FD0715BC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053AEB75-6A12-4C25-9FAC-BC1507D5C78A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CF335297-DC9E-44F8-9845-284420B017C9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ECBB1573-F735-4CA7-9D64-08B6E1441B83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2207AC26-260C-4BD3-8C38-F266A1CE97C4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E6779B7F-1BAC-41D1-9BEB-3B44EFF62C77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1854CE94-CCF7-4208-968E-2BAE2800C459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9704052F-85C0-40B7-B97A-66C410DF5851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026B8B1A-1E88-4389-B153-23CA8EA4A071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A45787B6-6E77-4941-9DA4-96F350BEEC6F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C7D67625-D242-44B1-894D-178B7903A063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6A9510D5-EC4D-497F-AF75-B9BC2DDF0A24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08F69884-3FBD-47B8-94A2-FAD2095288D5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86DE0A9C-A520-4E0C-8890-DE950FABD05E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B9277305-5197-4EB9-B43A-954EC537809A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CDB8B6B6-CA2F-477B-8B65-F73CC7FFB57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88E9EB24-C6B3-456E-B128-7174A487538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44FDBED8-1255-451E-9274-F19EF211D0F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80453164-70E0-4CA7-A252-CFC042CDDBF9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09BBF86A-9BCD-4AA1-86D9-ED215A5E16B4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9F9BA44F-D82B-41C4-A819-52CF97C6F9AB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8B3807F9-01DC-4390-8E3D-4BFAC9B02D38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B182BFE4-AFC4-4B5F-97BB-7840E7F7FB87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1B6FD28B-1787-49B2-AA12-D5890B0E8FC6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58D39792-E915-4AE5-8482-01B9ED70437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A6346905-748C-4293-BCBA-8F090F1A2E88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43B8D38B-031D-4750-B109-73D8AAC85DF7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36E50D44-69FB-47AF-B389-1EC84634A45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2E858DCE-9ACF-4C38-88A8-7E4882773B80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FFBF454D-B475-4379-9F9D-FEF81359E67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00FB0655-1BD5-482E-AAAD-53AF6A28C4A8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5F3C7C4E-7159-4A76-9D45-09918F18CDD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1D791151-2981-455F-9234-47C8BA5D022F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CF278027-0C7A-4979-A871-F0D919DF13E8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57A014AE-7223-4152-B418-76B80475AEC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5753D52E-39B5-4E69-85BC-9C510771C72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5D776C3B-A9A8-45B4-94B3-35A551BB9DED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15425BB3-DA1B-44A9-AD88-9A2115323BA6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2DF47D4E-CD07-4FAC-AD3F-CA5383F81951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66E8A76A-F437-48E4-8B19-8F8042F51519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A218D7B7-9EE9-4CAD-ACCA-27B481D4B0E1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32FAEA8A-529A-45FC-A5E5-ECB3B658E50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71811287-CF3D-4120-A8BE-F01AB2B169E5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1B8C63E1-73A0-4DBC-805D-8D5A0528D3D2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AEF4DF5D-7209-4340-AD86-D646E04F049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BC4181F8-81EC-49D9-A6B8-52D223E813B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3732070D-03B4-4B77-A930-4E349DE305E8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90B7795C-D686-4EC1-A225-A9B37AE01A4C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17962E9B-99EE-465C-86AD-B1F2A09B2B0E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AFB7018A-6E22-4A36-AF9C-9287A1F26B73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B14BC06B-2AEE-4214-93D9-78E1E3A53656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B15A3380-B9AE-477F-8BDD-28DD39480AAB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A07BD62E-BE17-4523-9341-2E4FCCF54D8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E36FF989-77FF-4E6C-AEC2-CE5073C8498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DF51C5F7-0BA6-4A69-81A5-FAF0577685B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F16ED9DE-9FB2-4EBF-A9B4-2591FB9FC478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5ABDD3A1-4504-4895-8232-1BBA1F8F6B23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E866D0D2-8BBE-4434-A688-F47B9508C882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81AE6227-1D8B-4B88-9EDA-2AE094AE4F6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26DE8A57-2ADC-4E26-8B66-1E1FD92E340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1A12A6CF-F2EC-4C30-94A0-DB1EAD5FD9BE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FB697E30-D2AA-4F22-817F-07FC4CC58B21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FE940076-5173-46B7-8128-4B34FDE1F969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36E6AB8B-E5C7-431A-A775-8B6C52C6A8BF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60517351-F689-4101-BD08-EE2B3F0674E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5657CF84-B619-41F6-971D-B3246DBCF38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1444F130-17E7-4323-8CF0-41A1F150B8C0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FE3B6BB2-D249-436D-90AD-1AD3C171977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8A5905F9-704D-418A-A32B-52FF9819EDD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1906BD58-CF1A-473B-8E7A-FDC9A70E567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17663644-B358-469D-BB12-8B63DB36EE0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75F7FA3A-0A62-4C6C-81F9-4D6795D8DA6D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8FEEEF50-EF3D-4FE1-B550-47A35D459B0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A5F285C2-556A-429D-826B-C4C87D2679F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E9BF46CC-4E4F-4850-84B9-74151AA9396B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42736C56-F13C-4132-9453-21741179B21F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931AFD26-A42B-4E09-BC8B-5461D33391A4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49100B6C-F9E5-41AC-B115-8A6F9CB70140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99C784A0-389D-4905-BD64-9C930D276923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C851E89C-8499-4074-B262-E586D60ACE72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06FBBB71-B759-45BB-9CF2-CDDF5C4E0D24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711E657E-F41A-4DDF-A330-953DFE9B364F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8F5B530D-19E2-48AA-A6A1-8530A2F9F97D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75616F5C-4F30-4220-8BE0-8E79CC62B8AE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FFA97098-B190-4CE5-B681-33784325C12D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60899024-8123-4236-BE86-BB18D3052A03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352FF0C3-0FCC-480A-9D24-D11040A74A7B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87855D2D-B6B8-449E-BCEB-BAC0D979C4A0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EE2A4ACF-24FC-4532-A443-5913025C86E8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7EDAE8EF-C9DF-4AD8-B156-E4C0B7F76A93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74EC03BC-9105-4BAA-9822-F6C5C1622865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38E9526E-FD5F-4D73-ADDE-F08B3B31EBDF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620D1B34-15E9-4BDC-B152-6F3002B68856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BD1D7E80-2409-4F36-84B4-02C887B1FA1E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32A9C998-AD06-412D-8788-1DFE0F8D2D84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0BDF1313-5BAF-4C17-834C-E65A7EF59855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1A4039A0-4C4A-4893-B568-4A9FF0724FCB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9CE7E8C2-CE9E-442B-B7A8-8B45219E51C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FDB88DB9-E190-441A-9FC3-4DAB92F9564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79AE3F0B-8360-486F-B2F6-D3366D46B841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65DFCFDA-0270-4C71-B091-41F1A22B0DB1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39FD14DB-A21D-479E-B2A4-F7A505898D1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1D891AF7-405F-4C1A-9112-BC4149038F3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0FCA5956-A345-4542-A758-04FBA5E8B48E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4695C172-9FE3-4B9C-94B7-8A288DB1BB9C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455DFB8F-78AD-4424-8F72-93700E38B56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FE911B52-B6D8-466A-9844-1935EA56CA5C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FECDDAE3-02F3-40B3-9521-FB9B59662396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84A494E9-6863-4E1A-A60F-B9E51EF6CC10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90645CB1-85D9-4A1E-851F-0FA201E9C248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0A0925CA-967B-4291-8267-A503C7F52DB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D464E74D-8B0C-40C3-A255-EFCB3321C74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94E3A5F9-DD1B-40AB-B528-CCFB94216B32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E4C28C8E-B802-4F5D-9D09-FFF60BCF2587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02AE3263-9500-48EA-BCA7-557A301F50F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F99767B3-3C2C-4671-BBAD-A77677F943F6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959FE3CF-A6DB-4EA0-BD64-789883384D8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B28FB3F2-1484-456C-999E-60EA6943084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AD89B609-8CF7-4086-BE61-6800A1B57FD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C8DB4A36-E89F-4BB4-A7D1-85E3495982C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229662CC-B146-42BF-8683-576321C8A874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B2DFA95D-09B4-46DD-93F5-C800AEE8B384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432110B3-D48F-4753-86EF-3B418315E80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9C4C7E68-F4B2-4F54-87FC-40FB49750B5A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666EE1E1-4C88-4BEC-9C60-7CAC90E9F25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2A37E0DF-DA3C-46F0-939E-C3DD141FFC8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4CC3D194-E3C8-405F-8C24-19149B9D2933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2A83C595-86C6-40FA-86D0-25819774B8B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5A2189D5-1ECF-4F64-92F9-1029309D4DD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7271246A-21BE-4CAC-9BEE-AA78E65D495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56418CDB-FD7D-49C4-8794-4768521E50B8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0C7CD924-2226-4CAD-A839-6B0B90B27A20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D14C4B98-06F1-4D05-A654-FE69B1BDFBAC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C3AD7DFA-AB3C-4573-9C4C-6559EB65F9F7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FCA71851-F466-4B9C-9A05-138DF9747F67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2B8974C8-9021-45CA-9F8F-20559756B2B1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517B7A21-CD98-48C4-8631-2212F6514CE7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DEDB2E14-C014-4E41-8DE0-068B269FECC0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A45F2276-9883-4CC8-A909-DD891E875046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BA29558E-106B-4D2C-82A6-E2EF80612C44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52879B8B-C043-44EB-BAEC-C608F21F61FC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E1B7F141-B0A7-4057-93A6-48CA032F2AAD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A8774DEC-BA70-42EF-B76B-7B77CE227F5C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DD6EFBD9-18A4-4D5F-B5E0-43AA6568F304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64B7EEBC-097E-403C-A102-70FC0A1DC30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CA3E4673-7295-4CA8-B600-29F7727863E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27181E59-15A3-4408-905E-8CE4178CD8F9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3380626C-1218-4EC1-A006-8B10E8ED0BA8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4FDEEB17-DBC0-4CF3-B37D-3AAC6C13FFFA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A8D2046A-0945-4906-93F9-1D903DCD4014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915EED9C-A06E-4600-A297-6A033B85A0AC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450CEBB6-1D65-4CE0-9A3F-F50C193BC10C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8D88F695-AE1C-44BD-83C5-1599C2CB1C8C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9929359C-8CD2-40E5-B225-A9CDBA404B3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C8D4D6AF-DEAE-4B33-9F7F-D389E628EF6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74439F7C-3615-4ADC-BC05-807C4E75CD74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46CD55C2-9927-4D07-9517-D32096AA08B5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811F8484-D16D-4F36-A507-71E8818AD9D9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BF1B3BD6-9B17-4142-8DD7-62D08386364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6171D04C-BB2E-40AD-A72C-53E95B228BB6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FFAFFEF9-CBC2-4288-80A3-B01C986D9163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00CF1F4F-EB62-4B15-BDAB-5DD33AF53A1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FF67D894-46C7-4DCF-BFEB-1CFE0B65B03C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74F2ECB2-AF3C-4AE3-8BB6-4922F6D43554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73E4C023-E53B-4BC3-AA34-F013699B41C3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3331DCE3-7955-4E29-94A5-5A71137042D2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5A9FBA3C-B52C-4EB0-A128-857F3ACF58A9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2B71F056-119B-45C2-9C0B-F37132D5602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15355FB2-B659-4B9B-96FC-56D053568F13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5E79A292-F71E-459F-9108-B2292EC2D89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B5D05BA1-04BA-45AD-A8C4-4E2F33E92765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4D68AB6A-B3F7-43C1-9FB3-F96DCCA3F20F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270D9A09-E4C4-4142-ADFF-B18D9D1894D9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35783681-75F1-46F0-8235-68EFF2C0FAF2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80096741-9F81-40A1-9F88-767870D02251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8C0902C8-B17C-4C3D-9FB2-53602DA4D416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95DC87E1-72FA-435E-86B3-D185A0E57252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35F870F8-0BA8-475B-823F-D5F8024B340C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E65E7A09-3454-4078-AD4D-D3AF970144E1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F15D6361-2FF5-4B20-9704-5B1E86F5F076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D6254E5E-192D-447C-97BE-54256F958D34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BC49B41D-D221-4B38-9C61-69B452430850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0C9F763E-4997-44E5-AA65-A8ADD182D3DA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618F0BBB-C239-466B-9334-7363EBFB26E9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006EBACA-3603-4354-A48F-A4EF4079416A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2D5A2034-FBA9-464C-801A-5C487AA6260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C151B428-3D2F-40ED-BE3B-F2001A52461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DAE3214A-A3DC-44BC-A13A-1FE56653A39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C693C7C6-4F5A-4106-BECB-79BEB7C137A4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29CE86B6-79F9-4ED3-9353-3C5B3AAFAC8C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B38B1776-847E-43AA-BBBE-35A51BB21FFA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ADDABF91-8244-4D59-B08B-C5EAEBB6CF91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B82D1C0B-6D81-4C42-BA80-DE88D3166B8F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FD4AE2EF-667F-48DB-8181-47AD8B8D8546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30172BBB-4D0D-4F1A-A202-BB0DA8E3BAD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16B9647F-F9DD-4E72-B76C-3975DECD3B7F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B79944BC-0F72-4008-BEAC-A707FFED9E52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B64A888E-55E0-4669-93C7-D0EC34F8F8D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38529E47-50E0-4C1F-AECF-6C7EF50E1ADB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920A6A24-0330-4958-A2EB-6E5D2FF9C37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6F7D2364-14C9-4616-9DD7-1A3125EBE071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896EA2C8-D7D4-4B50-86D3-04D08E041D6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2DC427EA-9365-4EB6-99AD-20911988D57D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85C22BC0-A9BD-4829-827C-928B5D5CFAF7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2D4FCA0A-0AF4-4A02-BA64-E3F5D008A5D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090D5649-2E13-458E-88BD-30FC9AD626B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778D93CE-355A-4B9F-839B-84636F34FD96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3DE62FBE-387F-4213-8BBD-87B080BC8086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F5D8B14F-4031-4E7B-A5E6-532064E40F18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63CE8634-B9BF-4F3A-B539-2BB9122F7EF7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0EF11A1E-1A4F-4070-9483-7D03D134A0DE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62A241E3-5EBA-41F8-B71D-8EA74EAD426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C7BEA4D6-27F8-4D26-8FF3-9D3E84B2176B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24D2355C-E0E1-48BD-AA33-02CEF9BBA124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5936973A-BCDB-4A63-9C7F-FA920DBF9DD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591D8E39-F26B-4ED7-B127-C6CDD62D848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5F9ECEB2-52E0-468F-A262-E28A400889F0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A7B5A22A-E3C6-4201-8B65-8C100DC9CA4E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B61FB0BD-B309-457B-A65A-06F530F7E0B3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8F29B055-4EF6-4B98-B26D-ECD31E3BB222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9B78251D-A20D-4B32-B780-BD6C75EFCE05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8297F656-7B00-46DD-9FF7-19F1E3789511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ABFBFCA4-6E68-4346-9F53-44DB7A86B6F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EC5FEDD5-9982-43B2-B7B5-704DA6DBE7B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7B6551BF-16F4-4C37-86F4-79D923FB8D9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8801AF30-48BF-4E7E-81A8-1235CD8796A3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DDAB00A1-D54B-4EAB-98E1-E0DB6BC946AB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BD477FC0-8F68-4C87-9517-E75C76EAB1EC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9495E7C6-95E6-4353-8296-359E07042DE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67865E8B-A519-4409-8679-47566A45AB9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697B4A8C-D92A-4275-812C-5A1A48A3CE20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0D00AF94-8C7D-433B-A7E3-8490E1EFF12A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9CBD9793-E94D-4EBD-A625-712FCAF9D3B2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6345F521-595A-4171-8A3D-A52AD1EE9109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60C20D7B-95EB-43C1-B9A6-85D0A6D1E7E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4543D3BF-9579-432C-AF28-E28D6E3D372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16A3B9B7-BA7B-4B15-85A0-5B499737128A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1B4782BB-80A9-402F-A4F9-382F3950210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8AECF093-8A0E-4161-B7CC-0FD6AD56D83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A902E43D-E973-4C7B-A030-7FB5394DE07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DA6FE69A-B0EB-413B-8929-DFC2AEC1A14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DD198989-F5AC-4555-BF18-0B6ECAFF2032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5CAB4E0A-D41C-4F56-9A15-3FE8944644F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C2555B2F-5A14-4E1B-9E29-06B13510D4A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C9EA66A0-9D76-47E9-9AB7-01B22B164BFD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8DA2BC27-62B8-4DC9-9DC4-6B10F0832BF7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9875FE9F-EED6-4A2B-9630-43A579FAA807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9843A7F3-499C-4002-9BAC-DC92512D4FE6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B29C615A-8C40-445F-ACA4-BAFDE36B734E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3C498A78-4451-4706-8A8F-1BE32E69CC87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B330519F-5D97-4BCA-A53E-FD11AE46BA18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C986466E-054C-44F0-B4AD-0202DB8928D9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F03CF268-F0C1-4E79-AED8-CFEAC8A8BB8D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E1C58C62-C57C-4DF6-B97A-F264F6373CBE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12567679-9425-46D9-9880-2EAA44C8DA50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10FDEA5A-8170-484B-AC78-AF57D59D9A97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1BB20417-C06D-4581-A5E1-2C185538B72E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CD688CFF-EB7F-431E-8661-7455260298F9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951EA3E5-CC6D-4AF0-899D-BCD4301348F4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B7166617-2D2F-4878-AD09-5A7FACA89D81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CBAD1684-527F-4B3C-A278-CD0BC04C4C0E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CBCEFD62-2608-47B1-B12C-BE5C047F84ED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81B47F1E-BF5A-46D9-BBC4-94799D9E21F3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F919F806-57D7-4746-AF3C-4D4540C3BCE0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2C48857B-C788-4625-A968-1A2AED66C80D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AF718368-74A5-461E-BB9A-61D45C60C6C5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CFCC4EA5-F3BE-4893-B1D2-5DC9B623A165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9240F453-19AB-4D81-8F23-F5B960BFC37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9E405C2F-096E-4CDC-B178-BB931AF1028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8AAA2A52-3AFF-4D95-8F07-F31EEF8E2EDB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155DD2FD-2745-4656-8814-62B41B379CE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18CA5FFB-A08D-4A9C-B018-EFAB74F0245C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CDB0EC4C-51CB-44BD-961C-93E66940E7B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C4FCC8F1-5A81-4E6F-8D13-5DCA6D07D868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A44D2D75-8388-4072-A739-53BDFF3241C2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143F38F9-A237-40AC-BC9B-4896AB951FA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0497E154-661A-481B-84E0-F99C282949D6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AAF76052-F9B1-429D-9CB6-2D1EF6607298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09E7B37D-1B36-45B0-815D-C6C3095B4073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8DFA9AD2-7FE2-4C5F-8880-348BB8A23ECA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D8A0CBD2-EB66-4093-9B47-CAC04992933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49009C66-DBBC-485C-B30E-03107854BEB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4C71FD1F-4136-4633-A35C-3D7E16EC6BF0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48D7CF3C-5451-4FEE-9CFB-6B6101FA98B7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EB7EB564-5574-4BD5-B2D9-B964F9DFA97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E821A2A0-51FC-4477-A2BF-BBAC20551C0E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4341D303-6710-4AE8-B364-7B495437C66C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CF4460BB-2A4D-43C3-A537-DA28EABAE80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1E0AEF90-5BAD-45E6-974B-EAEAF36B6920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1283AF47-2A7A-479C-AEF8-93E030A8CCB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ECEFCB48-4A99-4552-821B-9ACB6A0C2F79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5CCD36FC-BE5C-4C3C-8CFC-E908D7234636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426AACB4-D8BE-4F2E-9BFA-094B94EC4A3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6F22E363-A9DA-44E7-98BB-2920708C092A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6E9898F9-B5E8-4DDA-A5DB-29B1A065596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1F90039B-B57F-45EB-BF14-2B239E13B7B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474FBB47-D323-4CA7-81C9-2AFA2BCE4409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01555BBD-1F0A-4C88-A026-E48DB6BE8B6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72A416BD-38B8-4F5D-97B7-054BAD53F48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EBE7DA03-CC88-484F-BE8A-2D4184600A7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81A1AC6C-536E-4C27-B9D5-E22D3D865A84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FFB247E5-9697-40FB-8F74-4AC7F632FD84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8A835641-C328-4896-8499-AC5D14A34B0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57DF4156-5F03-4B36-9516-3AA7A642E39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5463FA3F-2001-4E2A-BD7E-4BEB84BAFC67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05674AD2-9F82-4382-8381-D3D1D4871980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CEE839CA-D2AA-4A12-BB6C-FC0FA8CED7A1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956F24A3-7953-4A41-A8AE-30EE80693F00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B5DEAE8E-F5ED-488A-87E5-28D2A774A6A4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9D659D20-14F8-4611-A5F8-5B364145A9F2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6A82E0A2-0CE8-4FBF-B353-792627A029AD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CF22E9E1-5A22-44E1-B1A7-61FE5966F073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F7096FD4-AB64-44C6-9E90-154F159E5F64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2A32EE4C-2BD6-4091-8F29-4FE9EB3825B2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6D195FBC-E358-4CE1-97B9-3938BB7AEF0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605D6ADC-8208-415C-A4EB-215F74037DB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F2A72646-2876-4334-B3EA-D6E22FB7004B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E472B4B6-E1A5-42A7-A62F-263B856780F9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328A88F9-2A54-499E-973B-F1435ED987AC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93B92D56-4B31-44A3-A69E-34F299C9A5E3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7C565ADA-9BC2-40E6-8E27-92EC72FA6FEA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5E5611DC-DF79-406E-9276-2334D76230BB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749A872B-A393-4976-9249-EF0145BB1487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C54A3F1C-448A-429E-8D3C-4DB30B4F6AC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2009DD4D-A166-4222-9DF4-DF5B129133A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428A5C70-D910-4476-879F-71B0FAE20A59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3ABFD8D0-862E-435B-9111-A376E34342F7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EC22ACB9-43CC-4036-B8EB-1D3136B3AA13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FD58CE7D-9363-4CCF-A0CC-2EB7E710F18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4FA3BF8A-AD01-4D3B-BFED-0ACD539452D7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51CFAB03-99F3-4EB8-916B-817D00D90A2E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1935D720-2DEA-4F00-9E00-3EBCF6F7EC8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B3D4A61C-0013-41E4-8C93-0E923327FE4F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A53F57B4-1CE4-44B2-800E-70F8E07F6C8A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DB0EF2B8-7CE4-4167-9598-9382FE78A655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E3620DF1-B898-4627-B6EA-DE8485FE3D09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6408FFA7-07B2-45A2-9E56-D22A14798839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75C7AEA8-52A7-4CF7-BE17-4FEAECF205D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59B16A9B-A8B0-4EF9-9272-01CCED827D68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8D9C24CC-127C-4FB2-BB16-A7C1104612C9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B56BDFCE-3AC5-4E4E-9059-5F515AB0E64B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44888720-2C64-4BC3-91BD-B2D499EF9375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3D907F0F-755C-4C51-B8F2-71E9CE80616E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8249D79D-9CC6-4F7F-A3ED-853F46174EB7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71CC6813-65CE-4DD2-81E7-C5D8D011E42D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3FC1578E-8E34-40B5-A54F-A2B7FCE221FC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0E3B0FCE-7CE5-4683-93EF-87E569F53D21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FDCCB5E6-5695-4247-BD0B-E33B60531518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2C72C11E-9FEC-4FE5-8B67-4E75A8209B54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53D1A130-5F96-466A-B406-7A448B9755BE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FBC0B80D-F927-489A-8E64-E07449666E6E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59A42952-5CB0-47E5-97F4-1A2FF0E0F651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95835A04-6789-47B2-804A-DF677FF0FF0A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CE508929-C4FC-4488-BD8C-29BFEAD0BE71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D7493387-BE2C-4506-ACA3-ADBB16489282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31B239CB-31D8-4104-90AE-B19DD5B77DC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90FD0364-F8E7-4986-97F4-306C01624F5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C2E5D601-FD33-4BE6-A154-1C34C35FA19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02B5CAF6-4853-4FD7-88C4-7EE5CAD92D66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EB1D0D54-72B4-4C4F-9E89-8CDBC65B4FD1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B837030D-FDDF-4E14-94B0-83E9D77F2951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C328C1D2-56C7-4BE4-A5AE-5190E6B2B9F9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350E1B02-8AE5-40F9-92C8-6A785C95D7BE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522C67AA-1390-4B0F-97A2-7E740D534A78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54B4F1D3-991A-4E63-A217-1831ADB5BCA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88BF54B0-423D-4658-BFD4-071A0D0F33B3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7D9FBD7D-3C1C-4486-B6D4-5F09469F5ECE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B82DD19B-1683-4413-AC4E-BAEAECF2B10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225E54BF-59AF-4661-8EFE-2381E40F7012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1CF69EF1-7EE9-47ED-8F04-4F6CF3B6FF5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37A47037-18D8-4DDF-9B76-F0287FD56851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ED3B130A-6702-4FB2-B55C-AA7E0C5133A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D77F6508-BF27-42FD-98C1-49DD36FC0AAB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E36F306F-D4E9-44C2-88AC-3F15FAE7AEEC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C7C44FF8-ACAA-4FF9-A049-C6B9D009C54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E3D9779C-C8CB-46AA-909C-1C090E4A987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8DBCCFA0-A2BC-41C9-B55A-D9DCB4E0C4F8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0DF48D4D-CC0F-4105-8D69-9D39EFD2B078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EC4EF986-130B-4A93-81E0-A9FCC646CD1E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D8359F73-03E1-4CB0-B262-92BE5D538A58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BED83AE6-653D-4FDF-824F-63BFDD4F623C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A7368384-9D44-4F97-8491-26D1C3CD645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D18AC84F-B7DF-411A-82B5-9203746410BF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E1D78CDD-987B-4D41-9E1B-19D8DDFDCD39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04421A74-6DBE-4088-AE52-495E052BBDC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8AD6EFAF-406A-46EF-82F2-E6BF153F520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074B8C11-F4DC-4D7C-AD53-602A43E64F43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26727C58-E6A6-4311-8A01-C2C8EEC6EB2D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B59F9F9B-85DE-465A-8052-1F68B9F7D892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89C64078-C737-40FF-989C-9F0811C06D52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EF640606-EEBA-4F26-89F2-12C8729CD816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A1D11327-6435-48E9-A43E-75091E00D05D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0076A893-60ED-4E17-9241-0BD596B05A0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1C107621-EB38-4047-8E95-E180A65E11A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B8646388-BB74-4E08-A641-2B4FE76717B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A39AEF1D-E244-4861-8ACC-4A3B1995062F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778BA284-5C85-4739-A06D-B47A0680C0FB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F35ABEE3-4B05-480F-9D9A-917807DFF3A6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EBAC8611-142B-4398-BDD3-A02F9582AFF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03ABF214-80B9-4F57-A20E-A7F08FE539A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8CC5C390-50E5-4CA3-A6D0-EFF23786E1B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61193F1B-7FDA-4DAC-984A-82B9891CD8D9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4C9BFA48-40D1-4103-BDDA-34825E0654A1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4772A21A-A129-423D-9368-36ADA01FE94A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DC026799-ED41-40AD-89AB-79C80B8A2BA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9445B177-75F9-4BEE-942A-CBF84D5CAFE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9DCEF0D0-8F9E-4B5D-A37E-F1A6708CCD8B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B0FAEFEF-25DE-49AE-90E2-F9B6A5AF093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C5FAB136-654A-4C3E-A389-617D508B31D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C07A03BF-9B6E-4F62-8D89-64E87C9806C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55B9DD53-702C-406C-9577-F65C57A8695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EC949990-8F09-4570-85B6-945741FAA9FD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DFB30EE7-4520-4C07-8247-B19B3C1C226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44B2F987-D0C8-4AC9-A998-6DEC4C9D15F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6D19B285-A4AE-4777-BDB0-CF50405A88FE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A636E673-883D-4AF4-A17D-D809BFE65705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086CFE79-C480-48DD-A498-092AABAE1665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AF8C2001-EFEC-42F7-A334-A85894DB89CD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6274BF47-B39C-4CAE-A8BC-4CDB5E33BDD0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8E0D25FF-07B3-4532-A6EC-554524649C83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789E16BA-7179-45BC-91CE-B7CE6AFA39AE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5AB1D5A7-3EF2-45F6-94FA-E0848DF3AF55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8E91E011-6FA3-46C4-ABE8-808C353244C7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0E438D16-CDE8-4272-9BAB-5E2AE0570B0D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0DD2ACD9-C091-44F0-81F1-2273019ED611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8D212C5F-E204-4FCB-9106-ED03AAEFBB86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4A911026-0552-4685-8268-E370215A6342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224297C3-A345-43C9-BCBD-6BEE6C285BE9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1CBD3DAE-3383-4486-8569-A509FE242673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5D3EAB0D-AC4B-4E6C-9E78-C85A33F95AF1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FF3D1199-DD69-4C3C-88D5-BB7A346F685F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71921E31-730D-4F0A-B624-BF7824677D0D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C8211773-2330-4013-86A4-FF515D7640E6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910452EF-1B09-410C-9195-5FC363768C55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CB649191-66E4-4FF6-ABCE-A9E216ED717B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F8CD7F8B-3A4A-4F18-AC42-377512900C6B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9C4DCEDE-820A-4F2E-9C96-F6DF70DDAB29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6FA53229-6677-4637-8C70-206BEF8F186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F362E691-0B01-4D5F-9029-AC2ED8AC256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546FB42B-F4F9-4424-A87C-D4793C68FAD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E27BD9EB-CF7A-48CD-AE4C-68CB1FE8BDE7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3B4A959D-142D-407B-9C1C-2D8DDBAC3A5C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34B1B546-8FF8-41A5-9541-8A9DFCC176D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053919A7-9D78-40B9-8F22-9AF59CB53A6A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E004B5BF-8907-49D3-8762-11DA55885BC4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358CD95C-C38A-4CA1-B672-1C503450826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9142A021-8558-4CE6-A5CA-C99B02059060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2C652DF0-CF97-4A66-B314-5812165A9FCE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D9B8CB7B-7204-4AEA-9309-6DDFBBE28A2C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B1AC5C59-A809-4EE5-A01C-2515A4462E12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707BF725-8013-4E3A-9636-08DD1228D53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38E16862-F2E5-4FF9-B2E3-F2BE517AF1A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608939EB-7A6C-4C26-8FA3-A2B219EAE964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B0DBE876-5D80-4925-8F65-5096FCEBB78B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12BD65FD-8367-4B66-A69C-F4DDFA9089E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176D8976-BA73-4002-8570-E3B7AE8FB697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7523A614-C423-4345-8141-DF73C6B39D64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D4A6F609-7D22-4739-8C93-9E27F3E4B39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07667F32-F58F-4E38-80A4-6996B302DFD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CBB6B5E7-74A9-40C2-89CF-C950374C5C4A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D9D95C21-2D25-4BE7-8CDC-22A8D6B19A59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850BA925-E406-4355-9D27-4C8398FF6C6B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C0AEE295-200B-479B-9B75-D2DFD4B9FC5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E25B2F79-33D3-481B-B600-AC3CA76DC10B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DAA58D4A-8ADF-4CAF-8F7A-485AD49F3CE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A59081E2-4133-4761-95C9-45513566C8C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F3A51D9D-2FEA-49A9-BFCB-8222023B2AE5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EF28C812-113B-4CF7-8430-B20B42F8A34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EA48E309-32B0-4068-826E-5998027D090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73F77A0A-A506-4D2D-83AF-40505AC757F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D754D0C5-E63A-466E-BB74-E6647AEFFEC8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3515801E-F54B-488A-B766-915732748326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BD6CD3BE-CDFE-4D3B-8697-F6DF5DF1F79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7EEEA7EA-9F4C-4808-9136-93C231B4F67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DDF41E1B-9998-49B6-AAC3-BAEA0403CE6F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43049221-F16A-40A4-A431-5666028C2AED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01621118-7708-45BB-897E-F9FE727A4A90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CA30C7CF-CEBF-4435-A0B8-C0A8A9BEE1D9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3A60925E-07A3-44E6-868D-609722219E53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5E3A23B4-4A8D-4FC5-A881-C4542A4F8359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82C5F96E-6F6D-4507-AC79-D18229ADDE1D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010DBED3-A097-47A7-8C09-3EFF39F484F3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CF54938C-061E-4929-8633-AA1008659D81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76E77447-17E6-4041-AF24-7C52E635DD10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5242C000-45CD-4DDA-AEB5-ABB46E29A8B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570FC051-F14E-49A5-8EAC-890794FC93A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B2A4A1FF-1B02-4A61-98A1-49883A32C41C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687B222E-A9F8-4123-BAA9-8C26ED95716E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1C51B464-C5CE-42D6-A41E-DB053945D7FB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61682ABA-09F1-44AA-B285-78EEF707C36B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8424D512-F400-4359-B3CC-4D8D08DF55CB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BF3469B6-7B05-486A-8CCD-62870C41B0B7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861A1688-083B-460F-A488-EE998F0891BA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8BB1DCEF-F19B-490A-9F32-B5B86A351ED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7037B611-F4E6-44EC-BF9D-9D571D73FF4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5325B2A6-7924-442E-B04D-C63EB1C7D1B5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B904D9FB-76F8-4A4C-AC5D-3D1054E6C5B2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C6307127-3893-437B-96DC-71563707273D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BACC7E43-2664-44FA-A49F-29A1E704BC7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5E646596-C5B0-4CF4-8726-566F435B6658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902B7D87-9076-40DE-9EA8-F07E4717FC06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C5EAC4B3-8A1F-4587-A20C-8845565DC45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9D85FCA2-111D-4B23-8B93-67166B42C086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7F2553E7-6386-4AF8-A514-C8FCA6B88C3B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FB136AA4-3950-46C1-9B5A-E8A679ADECF6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05AE7BFD-881C-46F7-80AC-A94BCCF265B8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DE269118-EC97-44C1-9E0E-15A8BEB72DE7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38AD0C3A-00BD-45CA-B973-59CF5C4C0E0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F02FACB9-A90A-497A-BFB5-042FE188DC65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8BE7AEA8-8EA9-4E74-B4E3-AE3660A902CA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F0AEA733-80C3-4D55-B297-100B0D4EF9A0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1E97ED77-7A97-4788-B94F-3F1129571E07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1F4F388E-B6C0-44A6-B4D9-B3BC682776BF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BE9D836A-1288-4583-9F6E-1EA1004B722C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2491412A-33EF-4566-8502-0610C567FC1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5C9989B9-81DC-4554-B870-E809B89FF2C1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EEF6EC88-DCA6-4D99-B4DB-F946537944E0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FBF32A92-1DC5-4728-8387-32F0F6D8688B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245E3DB2-80D8-43A0-B91F-1F1589EFFB3C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CF2D5FF1-42D2-492E-B69D-E2316A0A01D8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84E5AEBF-A13A-4847-8389-FD261D87601F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0CEF5EFC-6D46-4FB2-A038-2CC023F05F1B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68DCE4B5-D4F1-4BE6-B62A-25DB30CA5FA7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5972F1F8-7634-4CB1-8983-721FE62A14B4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231981B9-F7F6-4AE9-BA16-F84D558997C2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A3F54AB9-58CF-48FD-83AF-E97897FC338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43468EEF-4000-44E8-A8E6-BD540D59FBF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700DD2A1-E93A-4665-9D3F-84891002747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DFAB2907-FF06-4A0A-9CD0-E60151FDCA3A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36DD096E-2B6A-4652-A590-E6E38E4A3CAB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C53FAF9F-A99D-4C14-AA6F-C7A30B0B13EF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09F75F1E-A859-41B5-B12B-332A362DBF8D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4B6524D7-2FD0-42F8-B5EC-FB111547107F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7D10CA0B-FB55-4528-803A-EAFF2392EB7A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9777604A-7B15-44F5-B697-67B2DAB94CF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6E646C14-8164-42BB-B317-7A120D01B1A3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5E1C8278-B05C-4793-83DB-5E84019598B7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45E2C811-56AD-4CBB-B0C9-DC27EABD94E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070EFEB4-609E-45C9-87B8-C7C631713E4B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FB624240-6AE4-4636-B295-10F44F6D2E3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C1958BBF-B690-45F9-A8D2-9531DFDA2BE0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6E89F23E-47D0-40BA-A589-FDE99F99A85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EBFB028B-D8D7-4111-88AB-EE81B2A2EC92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40C5A50C-CC08-4D63-8BEC-79B6B08B400C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F3AA81B7-BE92-4F67-B73F-7709E6268BC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99FD2D00-62EA-46D2-93F3-19E4F7F0C75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FDD54CB4-9D9D-4854-82B4-183B6351BF89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A16E9A80-380C-4CDE-979E-C7F21AA58758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82DEC4D3-84AD-4B4F-99A7-943B258C9C9E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7759D0E1-AD91-4906-BE0D-C061056FF2BE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366CEC3D-BDFF-4CBE-9EC6-42CA0370276B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8E9639BB-9954-44E9-B59B-D504518BD07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6B581717-E068-477E-AD23-C632E91C66B0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88F42E9C-7DC7-4A8A-AF8D-346234357BED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D886A489-F3BD-409E-8DC3-F0AC00A16DE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5375A24B-0328-4EE1-B141-7E0E3AFC52C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212D539E-B5DF-4716-9005-628E359DA134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4BE88785-7E30-4CBF-907B-AA88DF9563CA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6B0540D5-C3C7-4D4B-B078-49C30EA2E26C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711E4274-E6CF-4A83-8111-E284E728407A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540B0DDA-1668-4C87-8097-27D4EB502EC9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326C547F-93B9-4722-886D-9704F1635CB5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D66352A6-08BF-41E0-AF1B-153E5EDB1F8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DF3786AB-D51B-4E60-8017-423688B20B2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63D7A25E-5102-42A9-B1BC-46AB6EE960CD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D2F9FD6D-D79C-4C27-99A3-E3FBD2154130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C0607A4A-E660-49F2-9D94-23EBC3259A7A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1191E4DA-F54E-4C41-9BBE-DE4901940D81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15B54116-5B95-4645-BF2E-C4FA8A40DB3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9B0D303F-D39B-41E9-8AF4-265949E16BF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A7675A0D-6F4D-4D04-AD7D-34C85C929BC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8265ED40-7A9C-48D4-96AA-868F82C7B329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8CF1490F-42F7-4516-9CF3-6FF73217752E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6ED703FD-7930-44B0-ABB0-D00900CC67FE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6D355D85-55D9-4BC1-9D36-6EA0443DAAF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5131E81A-B71A-4652-B169-0D66FE14784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9C9D5DF0-6FD9-42CA-BD13-9C238E7E9AB5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12513409-5641-49C4-87E9-14964EFEEE9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D5317B26-74B4-4098-942B-95B8673AB27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DC78C8C7-463D-4CD7-ACCD-09DDF63FF5D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54A3814F-F638-495C-BEBB-1CF30B5CF2E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FA53504E-5FC4-4D05-929F-C16FF6D84B2F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88C024B7-ABC1-4AD2-9BD2-9BCFA6F6F38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0332FF41-CDEB-473D-9B68-09BDD708ABC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2810D287-9D9F-492D-BDF1-6302066F05AB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E8E0F22D-25B7-4040-9000-81F098BB57EE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905FACAD-3C01-4835-88BA-5821D84A67D5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4BD0EBB9-045F-463D-BA54-B12287E6A6D4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1CEEDF41-462A-4971-ACE8-B3F97A2E7A62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9084B99E-BF99-4293-A58D-C13B9868D686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C642E637-D33F-4AA8-A635-0B9A69B81E90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47F47BC1-EF26-4237-9032-E1970B6EE82C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84FBB052-8D90-4E93-AD3C-88854A7CAFB7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D03E7F21-CA49-4554-9BEB-09A4F0F447E8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2CA361D6-47EF-4AB7-B718-2810593BB925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4AEC8E86-D00C-44D8-B5CA-387CFBF12E08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31914951-7F66-4C7D-842B-4D96A77135E8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91AFF447-580F-44E7-998C-C0F208BC2247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6D80ED02-5033-43F5-8592-3F6AB36A70DC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3C1EAE8E-690B-41C9-B4A6-C6AC6A20518C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B2CF7B01-7568-4D7E-AF62-FAFA5BCB0915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78FA0C89-EEC3-4F2C-8004-9A00D4D81347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916F9A1A-4079-41E0-8B86-032238BA02D2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7F9D2F85-82AA-4F67-87FF-222CE666BE01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861061E2-DBA9-431C-8A3D-DD26FF091532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D6E29DEF-7095-4A27-A0DC-00D099857843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64C0B8F8-E52C-43A8-A541-FF200873D205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F86C056B-22F7-40EE-8D01-FBAF3A14210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231BBFA0-4901-4F9E-ACEC-9AB7E5579198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F81B3556-B65A-4CBC-A06E-C7EE9493F708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A198811D-FA7F-4811-B4B6-487CAAD43D3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23137F9F-D2BC-4ED3-BB63-5C3F3233EB4C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CD2F5CC9-295B-41A6-A6F7-D110A3CE1CA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80524C44-2F27-447E-8638-C7221134DE3B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829EE474-00AF-4B6A-B72D-C495B54B381C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3F706B70-D205-4009-B0CB-5DF9F7B481D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1BDDE0D3-33D1-424B-B16F-7F5EFD1F0960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964E7247-88AA-41A8-925C-D563EEE8CEE8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F4363706-7E53-4062-A39F-4501629615DC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8486D429-E47D-4061-AC21-89D6F8822BA7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3CA586C1-EF4F-456D-8658-4E9AB811590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1DB0CC2E-5158-4F00-8785-3C5417B3289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707933C6-6A4A-4806-B705-BA86AE1CD2BC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0FF677F3-D41D-4595-A7F1-025A338EBA1D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783C6A97-9BE6-48F7-A22B-8C90872E313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39C83D7A-DBCE-4412-AF79-A7B0730F7F09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3DFF1FD2-FA4F-436B-9FFD-291B74F40C6F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841A7BCE-986D-44D6-BA04-8D32AEDDC1E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3F391529-4EFA-4CDD-BAC3-93F9EA55A0E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E2E5295C-E236-4BF7-A85E-DE7F07E1DA4C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D4A2535B-F401-4442-89A7-9E3EE47F0A8C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D10EB956-C800-4C3C-929D-65F7F49248B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61BB7B41-5E2E-4F17-B78E-BF330FAFA50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BB0CDD49-964E-4629-989D-3154BEC4B3C7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12C208A3-B266-40A7-9E6E-A3649886250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D1D779EA-EA2D-4CA5-A00E-3060701827A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0624045D-18EC-43D2-AB9D-F98D3F025F91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A9BBD2FD-8AD1-4733-93FC-B7DE5E0923B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548D11F6-BFA6-453B-880E-E01AF2A6F5A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B8FAB9E8-6440-4E53-9E21-36A8DE487AD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B981E31A-918C-4E05-919B-0F63BCD99EA2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F370DB4C-ACF7-4EC9-A8D1-B70858230254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8D98955D-F38E-44D4-BA06-84F633F46646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706D60ED-1AAA-4321-A7A8-28554BBD138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E18D655D-F408-48AE-8DD6-FCDD97368C36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79F61D57-0EE8-4851-A9A6-EA9CD6A8DE54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D77FCEE8-1CDA-49D2-BC4A-90B2B1247968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0AC5AC51-F8A9-463E-8BC6-4CF84A3F2DF4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1E42345F-D46A-4693-85FB-E7AB94D3A670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E2528A97-9D3A-46DB-A6BD-C1AFB737C554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86E77DA8-387D-487D-B2BC-97ABB3D47892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8872E05C-DA2F-4F6D-9CE4-927E3584D2A0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2D1D444C-0868-48BC-BA1F-7CB147ECC94D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BCFE139E-7B35-4D33-AA14-C1F6FBB7C4D3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475A1B9B-5241-48CA-AF0D-C4BD8139531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0CE77EC9-255A-49E8-B138-3694903EA21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D0663147-744E-4CB2-9FC8-0A849734E3D2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F9E9460D-6B9E-4464-97A4-E045E930361D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AABC5A92-6FB9-4C41-BEA5-C213C01E019C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046ADE9A-E60F-4356-AB92-E001CA27A3B1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4BF3C436-E450-4377-AB7B-04A8E971037D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1F7F14A1-0110-4C30-AB5F-E714DC04D907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5E2501A9-93CB-4153-863B-D15E0AAC9585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92D98714-7297-444A-8173-35272CA97CE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C4275998-E111-4883-B831-FAE78EFB69C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C8745DB7-5291-4F9F-982C-E87DDBB1EFB3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F4CACDE7-6234-469D-BC82-F71B6AA71ECB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493824A9-C9E7-4504-BE57-83811C563E12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11D056E0-93DE-43BE-97B8-5F0DB7BEE7F0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8D52B021-D3D8-4EAD-94A9-BFB900887A76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370C6085-B9CA-4DD2-838A-48AE3B1E36E3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390E21C5-CBE0-42B3-9634-7B2A8ABD874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80E0B8E4-25F5-4CF7-AEC6-CEF8467DAF59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9FFEC08B-71E4-4A78-B190-2B225AEAE777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E11D01C0-9C6E-404F-B2DD-61DC05046656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F322F6B6-6CA9-47A5-A28E-540B38A3234D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C66359A9-F619-43ED-94EC-75CDA1BDF167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4AD9C73E-8B03-41A8-9948-AC090B6509A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6B3FE081-BF12-470E-B1FC-F0B3E0233D27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8C1E70AA-82B9-4D56-9B95-3EB49084C4D1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82FD512E-2461-4020-A588-D388E72AA87D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36576C92-7226-4FCF-9FDC-B36612FE3A6E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A5EF193C-9BC0-4772-8BDB-17A060ED6A49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A21CEED9-5558-4EF3-8413-891E436D8516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AA92D602-40C3-4325-99D5-43791226378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F7002E4F-D0F9-4AB1-9490-76652E5B0C22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355305CC-4912-410F-8EC8-961B596014FD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024F4CBD-75B4-4FA9-82F4-41FDD7F8F15E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4482E191-5A50-4237-9BB0-3BC734CD58EF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F08D7D02-070B-472F-9D22-282ADD30C0C1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8BF95C31-1E0C-48D1-90FD-27B9DDDAE6E7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73B28C6B-1A48-4A20-BCC3-80207EDEE7A7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7769ACA9-DE30-427D-B220-83B020B0304A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9FFD1C8D-58E1-40F4-85BD-03CE80FCFEA9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112531FE-A16F-4638-9DE3-96F655B474DB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F60CB079-3743-48D2-9855-F8E3F4F4BD9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BD73667B-45E9-4113-AC7A-56BDB47D29A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3E190616-317C-4D1C-9EC0-4ADF9790B6F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D035DB4C-8250-4EA5-A1D7-311A78E7AE19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1E608510-6D40-4161-96FE-84BB6E81342F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5B73A7D0-EC0F-4CF6-87E7-A2AA70C740BB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EF02B9AA-3B10-4039-8F94-4FFA306D02C9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EAEB4CED-CA1F-4E7F-BFE4-430B496A9D79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9717CAB2-9192-4320-B509-052E79D84968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17757097-2113-4CBB-A03C-8774D01CEEA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AF279727-7709-4E31-A78E-C8EBBC2562A5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39440483-8AFD-4363-9780-5BF20E84CE9B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B6435AB0-8EB0-4FE2-AA3B-9F7FC241A73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E1253376-3963-43A7-94A7-0882283FD40E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57A527BF-4BAC-467D-9BD0-FC97DE90C6E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C7A4110D-7B5D-4925-A3BF-838EF894C4B6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274C4E8A-9028-485A-B782-13E9062D089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1CA22D08-185C-442F-A693-46FC23A85BEC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2A39ED6A-F8DF-4F28-BF52-FBBE5B09E1E3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95DAF9C4-0D5F-4223-B891-29E1E3E0CC2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53997979-D572-45DC-853C-B0EBD8233D4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6AFB6C53-F0B6-472F-93B6-739F40BD71D4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91C0BA10-F374-49E8-9EDE-8C62A3BB0C4F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1987B009-E86E-4F23-BD19-97A2F4D2D323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E40B1081-E0DF-46D6-A3CD-B2FBB7272B76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566B4C33-B37C-4D09-9259-995400DEA95B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1F8651B3-6D98-42A3-9090-77AC7B42D49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7E28ADB1-0566-4B2B-8261-936C31404CAE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9956B618-3945-4BE9-B8AD-1B6420738A59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1659901A-A0D9-4816-AB02-AE361A71C4F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04A86A43-A411-4BFF-A0C3-65A847A8F02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56BC3044-0D41-43C1-9227-1E904EFFE681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48048DDC-52E5-4A85-A2DD-9A2651543EB9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0B8BE9D7-BE60-4589-AE53-63C93676F804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D4E42A84-F53A-48AF-A407-666FB633172D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1D5A1B63-CA5F-4F51-8101-3DD78C0E97FF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6B3B7EA6-1DE8-43C2-A913-99919E5E7D7D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1907644A-4D23-4B28-B121-C0277F8DFE9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0A7EC627-30EE-46B3-A12A-01A778184FF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BB4D0B7F-8B90-4507-B75D-BAA7B905B4F9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75F0A9CE-FD71-4E07-91A2-6CE2B5D8AFE3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8A8464B4-274B-472D-BAA7-E367B25357D6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8673CDA5-DA3A-4B8E-B8B8-EF9304B2AC9C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6423D243-ADD0-42DB-836F-BE96D85455C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130BF45B-83A5-48EF-BB2A-AE115C94BF7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44A9692E-D018-4ED8-A7D9-9B102E9C1D06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B0676A37-BD31-4E5F-AAF0-A87DAF88F827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8929A24D-1095-45F4-93D6-EE036A5AF42A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2F0A4D86-7532-4574-B7F4-95110A972B00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AE96DE27-409B-4658-94BB-EA0ECED15BB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001FE40A-B20B-4155-9D7C-2F96C033E0B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35F0153B-7B73-4091-AA26-55C3530AB790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E29EB1E5-EE05-4B35-9EA3-BEEB47B8E6F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097679E4-2234-4C45-8DBC-8D42158F436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90BE859C-C55C-499F-9208-64B945AC64A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5D0AEBB9-26CE-405C-8F6C-0D6D26299E4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3820769F-6F20-48DB-8D55-48F451B5485F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56138A21-EF28-4EF3-8119-7444916DDD8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81EDF4AF-3B86-4400-8421-AB9F1AF4DD0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268BC72F-448F-4433-9661-6318F73EA95D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03E88B37-4F7A-453C-B324-73C462A83119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0437C267-2203-4763-8DF2-8528AD023643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3487D0E0-E2DF-43A3-A0DA-0FEC5CD92CE9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300850BA-2295-4662-8010-372FAEE435EF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26928A5E-FFF0-470E-805A-BDA075E1FD1E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1D16F035-62FB-4936-AE23-DDCEA5142BD2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529AC28D-9A82-41BE-9FFD-515A83543DD7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08575DE5-0317-4D8B-8808-F7339ACEFEF6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0A593077-1F70-4858-BDB5-866968D244E2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657DC34A-52E2-4EE7-8BA9-A399D28DF41B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BDF7F605-D1A3-4296-9199-6C9549D099AB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767CB67C-3044-416D-8197-3AF9EB6EF638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F8A11397-540F-4471-8132-4EC02424C83F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A5E2EB99-A42B-4EA3-A7B6-B50F699FBA59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D794D20E-708F-455B-9ACB-A68BFDDAC186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136BBC7D-07D4-4DBB-8423-1EDFE48FE5FD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C609FF7E-7CA8-457E-80DA-9A28622AA6F2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1F1B4CD4-BF30-44A8-99E4-2F1389696B50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AAF1AB19-E4AF-429A-A9FC-324EB1AE01E5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DC531C93-E5CE-4E9E-A5FB-2F5AEE84BE1D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CB7E672A-86D4-4456-9DF3-0DDC08039713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711C7033-5F5A-49BA-A8D0-2F5A76BE030A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93CFB83F-483B-4C5B-8B0F-D3D61C7836D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4625E5E3-637C-4504-A266-E53851A5A46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8349899C-6845-481E-95B4-5C45F91DA5FC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BD449C48-C5B4-452C-B25C-DDBB3A0773E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59694720-1C1A-4853-A2B4-C5B356D1212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8B6C6962-75AB-4830-A393-6528CF89BDE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0456744E-A323-4115-9C74-390D7A4795C6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459A3FAA-B63C-4DA7-A54C-B7889D3014E0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5C0AE61E-DE03-41B0-AE77-A78EC07DBE5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5955860B-8530-47A8-8726-C410F111C246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CAE541C6-336D-4068-BD6E-CC2778077BAC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4B874CAA-2B96-449D-B81D-9ED9D1227548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B03A3B87-D0F4-44DC-AA3D-A4E1885FC409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CB2643E5-7B6F-4F01-A536-8336176F979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109C4F37-BB56-4583-BA7B-D3EFFCDB1A0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8DE98A33-E21E-443C-AD53-F0DCB31EFEE8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F6C85CD1-3D61-478B-AC39-E892AD8AA0B0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477AA46D-A56A-4A7A-8B76-24C857D861D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2A906050-F9ED-4150-80E1-B6F5C2280B16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D397901F-AD93-41C2-9F5E-665A0C145DA0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1DF85535-D6F5-49F8-8142-7372074BCF8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8677537C-E804-4B42-B87D-7AB0E566680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C63CC800-A586-4D2D-AC50-53E18E7E1B0E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B14B89CB-906C-47F2-8030-42D5B1322A75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38D2067F-4591-40CA-B6CE-2FEF058F092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8F26C484-F024-4D9D-A4F2-7B6E1061ED5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7E85C579-425D-4AB5-985D-6F7759D6D21A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87A6255D-7487-4ECE-BF03-57B6647CF73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D601D0EC-EB26-4116-BBCA-FFED6B153DE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E5A3010B-6147-4F53-9899-DC42AB130694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29661444-1AA3-44D1-B363-0B95853CED0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D3518988-6734-4664-B37A-B28331D7A8F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1B99A291-D359-442C-839E-8FFF8CD3C90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B1000F8F-CCAA-44B5-A8E7-F5F3F6BCFA9D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F9D3CEF2-3FE8-4B65-A5F3-D44496D8C3A8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79FE2C31-B413-4453-87DB-5ED3592284E8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9E8B2B3E-CC4F-4FF2-846D-17380DC81FE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F125CD8F-AF24-4133-A249-916BCC39454C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BC4580B3-3810-4C54-AD0C-59C02355A2E5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D57115E9-70AC-4863-ADA4-E6E752147483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BF03647B-8BDB-40DB-A58B-2B82C7DCFA4A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B946A2FC-9049-454E-A529-79019C20F191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159D1A78-D437-49EE-9D92-E712FD7C525F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3E408EC1-5447-4016-8CB9-CFFC02A03E37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921E432B-703E-45D9-896A-46FA0CF26420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38919BC4-F286-4D13-B20E-E0535874C340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BA4F95E6-73B1-41E3-81D4-F30EDC9DFEC8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B866E848-BE85-43A0-9601-2507C99D5B2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82130A9F-FAB7-4E50-AA59-9FC5255936D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35AE6092-6BCD-4E47-8788-8A1126D4A62F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D0F80B43-8121-4008-88A1-AD08A571748B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73DE843C-DC23-4900-84A2-6C96D7E4265A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91C7CFFE-D91B-4645-AE5F-79338D7F2769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CC8F8F3F-0E7C-4E06-B32C-5EBEB8F97204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F9CD0E10-4312-495E-8AF4-B5EAC537ED6D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DABDB374-15F5-4639-B575-54FCCB6A3A63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522D6C78-414E-48E4-B855-8F70B63B9F0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C53C0395-5D22-4047-BBBF-32C56D81B26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A1FB9A8A-6ECC-4A53-8B34-0CBC19DE36AB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20A6B4B8-B126-44E4-B891-0E77194E06DA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29A48B2A-F541-4798-86B6-189270F04C5B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DBD85E89-CBA3-4D07-BDDA-92B93C0F5BE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F7A78367-BA3C-4C86-917A-C37C25E66946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D892406E-5BE5-406D-B5B7-7AF7D6D5064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3A60354A-F1E8-4044-A867-6B56F3AFFE9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73038C19-08BC-4373-828C-EF63E15C99AF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81E6C34C-AFB6-4BA1-A6C9-88AA73CE8D0F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CB0ABDAC-A180-4E82-BBD6-BE25DB4AD8E6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9A3DD559-53AA-4F2D-A8EC-DAE6D699ED2F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D5FE70E7-9CFF-4405-B7A2-A7F53AF0575E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3B458C0A-76EE-4120-90E5-CED4465261F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C518F97E-CDC4-4F67-ADF1-D11BCF370D58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CF326784-7AA0-40A0-84B6-03188F88758A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B9EDBD08-D639-448F-9840-CD58AED68815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F0360292-1DD1-4E38-9499-9F7A37DB49A2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1BD053E7-94DF-4E66-BDFB-AD3E0BA161EC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3F17034B-2C23-41AF-B1E5-E98F59465030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D9D8BB04-59AF-4886-BF63-6B07E958B053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4AB7E86F-BF92-4153-BC4C-7439A3DD08BD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D3DEA53B-7687-4701-9D32-02AE18A25D52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A207E18C-4EE3-4147-BF24-0EA5F09995FB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E831C650-4875-4471-B745-0969333AEBC0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CAB78E16-2DA8-4075-889A-BF748418BEBF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BF6AFD06-F94B-42BB-85CB-23B92335D939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F4F4014D-2376-4918-9EFE-DA12C839EDB0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6CF7F762-E132-4930-B3C8-9728288257AB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033C4AE0-7393-4A7F-92D3-857883D9DC9A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1B2ACBD5-E297-475A-B917-13B5A2396CD2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44593F44-6A10-4184-A767-7A0472F36B2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DCA8CF5F-A7AB-470A-8D3B-653025BAE80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03EBEBCA-C2A2-4FDB-B449-C4D3C33805B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57EC11AA-9043-4D9C-9262-C01B5D110B31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363B2391-1B85-46B2-8988-923B2A0C9FAD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398906FF-30CD-4BF0-A046-57C43A157A00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7213C710-9CA5-45AB-8424-EB29A8CB46EB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EF67B2AB-3A1A-44C7-80C5-6A9D998F199C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614DD1AC-7E9C-4027-B342-B50656980832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A910E58C-02FB-4AD1-8C96-4E099F30906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E9C47256-D543-4FE4-BD8D-FCA5E5EF707B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F4045052-7479-40DA-9DC4-063188334AD9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A9A3029B-237E-4A1D-AA68-567F7B53EB5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B232FC96-C67B-4CC1-91AF-653C291C9468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241CE944-D703-4FDA-85C4-75CA9EE0A28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DE92FA22-D525-425F-9463-9EDDE676C72D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D6FACF63-BB05-4781-A05C-8534D75129E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FC7C7803-AE4C-4A31-87AD-55C0B0E80F9E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15E2A1EE-0035-4201-9A3F-872B7EC85E65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64AFB9FE-5D6B-40AF-B24B-A948774AF46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CFD88D0C-92C8-49D9-A9CF-4AFE7CB5E40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6FEF7E1C-4318-4256-9E24-C26C3CF4585E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9F28F49B-1D9E-4C20-A9F2-69421E4CC043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2FCBB638-0741-483A-9A1A-AD4D79ED7FEB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B3B94E58-13BB-4F59-ADC3-973B563BF1C4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C49047F6-FA94-46AF-8BEA-D2CB9D1FD99C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B7C44882-74C0-478B-8BDF-E7B00CCB285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ABECCCA4-4D42-44A6-A6ED-5F76114009AB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3F9DE245-9A24-4BBC-BCD6-99A8BBC8CE33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7D1C37CE-6CCA-46A0-A3D9-E8E531D5782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A926156D-684B-42C8-B654-5E55AED72A9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BD531BDE-29A0-4AFE-AE3B-B90ABCF5B19C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C1D25862-7DA9-4A69-87F4-2B43B3A5836F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7AF3F034-7A1B-43CC-8FA4-ED4931995FC6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E5776A6C-A9BF-4F64-AB86-5535C6E2256F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8876A71B-9806-45A4-A4C3-9355169D50DF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3CEB78A3-7696-4A0A-9857-78325E0A0692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80AFB562-908F-4C36-8055-EAA3EE33671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768A302C-ACCE-4E9E-8641-449AB1A7DC2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C07C5451-811E-450D-8486-5BB5D8A641F1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3FD23234-819A-4345-BFE0-4E31144E4C9B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73E29BB3-33EC-470B-A17D-DDB08B07600D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6DD7E77B-B717-41E9-97C8-F30643EBBDFC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FF55BE1E-4D01-41D0-B1D7-76970CA7B85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9D6222C1-8742-41A7-A288-DE4A98B70C0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F9916D59-8C2E-4013-9E05-C6E5860F62E1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100CACCE-58CC-4990-B322-E26CC01E5F1D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D2F344E0-EE78-43EE-ABE3-AD7FF87D757A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C30DA4B3-C931-437A-86EE-90A66D2DFFC5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8AF35D2B-7A6F-42E7-84D7-099033EAFA2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899FB895-9F58-490F-AA73-2164698A321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FA9A0F8E-DAFA-41B0-8240-482E1DE9632A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ABA79DFF-97FC-4FCD-A795-95CCEDBDF2E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81547B5D-ED69-4DBB-8A8B-1C28BD9162A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1B645F0B-DDFE-4F9C-BDF7-FD1EE77A326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71B6D3CB-BFCA-499B-97E6-FD7A4CA8885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31C7D75D-5AC4-4ADC-9D92-C8D560722C10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29799A62-130C-4FFC-A100-80ECA4AE347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6A24AD3A-6F3F-4100-87A2-5AF37E4931D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68D2D3C7-C5E7-4ED7-98FE-EB652B22F92B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6A3E8762-E0DC-4873-9B48-4252344E272A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35DEFB67-B298-4552-A349-AAEA9EE2DC1D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FB9425A1-2036-4F49-BD18-6FBE4245ACA2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D906350D-AE51-4FC5-9469-2D89130A62CC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2F37E8DB-AD0E-4905-A3CC-158231005A60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037A1BF1-2542-4927-B2EE-E6E252DB4532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715D50B5-1657-48ED-83C9-E0F4D601E8BE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8C5DB141-A053-4A59-BACE-4B29F588BA6D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4B46EB7A-97E0-4573-B8F6-EE27D85F26ED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1E15A86D-1772-4940-ABF8-F65A5831B44B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CD8A442D-5053-4855-816E-49E68B17C3E6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3DCA8C04-E4BF-4028-8FFE-306C0879831A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3B3259A7-CCB9-47DF-8F80-F193FEA29B0B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63606976-DB4F-4568-8B50-51397B05F749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4020678D-BF47-480E-AD38-38FB38988819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38F2302C-132A-4DDD-8613-E359B1F61382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67D261AF-75FD-4ECC-95D7-AA0DC3948D6F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DE011DE7-B18A-4923-9281-71C1C676B44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24381ADD-139B-4A61-BFF4-5341679D79FE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04BAB9E0-DC9F-4DEA-BD3A-C83B9635D849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858D71CC-681F-4A00-BCC5-D7A518B44EEB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1027ED1A-BF74-4111-B2C8-395B57638586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8F3D3E6B-3C4B-40A3-AD4C-044C5953D66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F05B47B9-3AA7-48F9-B3D6-E8977095824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F655767A-8FD6-4FAE-B511-DC4EA4CE7AA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88853EAA-4982-4150-B4D9-86AF02E622F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BB076009-CB6F-41B6-8B1C-F4DC96CC8AD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8744D832-0894-4BFE-8820-776888041CC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0219BACD-1C38-4381-8521-57040FBD2CB3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81C02376-4963-48F8-B10E-5A54D4A4EE70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85D63835-D1D9-4692-8D86-6137E6B3DDC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018D868F-E525-42A0-8B7B-9E627B0848FB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C78F1054-3A70-4D13-9EBD-F08A74A0FF9C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64D7EFC8-1279-4957-8770-430DEC1C9BB2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7735370F-5E3D-4959-B4AF-56826D4AF71D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48B9D251-0F86-4B91-9911-BAE4F0F6209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B0806C84-B889-4FBF-89FE-22DB6720287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F6896D04-8EE7-4D5E-A3CE-EE591B3F6CCC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4FC5A337-B8A5-4DE5-9270-6735F00C8048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C30B1224-B9B4-4723-A1AB-E477742C091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AEF3A3B7-BCA8-4762-AFDC-84C9289A2FCB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306D1DAD-1BAE-4D29-AC96-FAF8F613880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BD38DDC0-775C-4BB8-ACB6-F2801886330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0894FFE0-5074-4FA6-909C-72573668D58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2634683B-BB86-4E06-B8B6-07A814F9542C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DE4796F4-B0E3-4AA9-BF91-37F166781755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9D55E6D7-3A00-40CD-B6C4-289FA95D4FDA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0AD720D6-7B9C-4F2B-955D-104CAB8252A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C397DF87-47E1-4E97-924A-E0999246DD95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F80F876D-400E-471C-8177-1209E6BD86E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BB8C1CEB-BDA6-4C9E-AA0E-8F5DD024148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80211B58-D219-426C-A07D-1184D34A7130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8E17B509-B94D-49C2-AE83-F70544DAC70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43B353EB-BABF-41F3-97D0-562FD8BD47E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7A8CF960-9A0A-49EC-82E6-72CA7E58091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88EC8C94-A3CE-4443-B411-51DA4BFCA1B0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773F2287-AE30-4E0A-944D-433D9F1D103B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7DA3EA72-B374-4015-B575-00EDA64C402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AC6A66B3-5D76-4AE9-A6B0-5D74862F4C4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D36C1D4F-3C18-4522-B574-AB86286A7D6A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9D0A827A-6F24-4046-A61C-F6C285494306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0B2A51CB-75F7-4C2F-885B-6C802CC7C9A6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3321680F-6A5A-474A-9944-DA997EEEB25A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39C4FCE0-7225-4872-BB08-384EB3B4EF2D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81ACB951-225A-4308-990E-00AB001C20C9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57A71AE9-FAEB-4081-879A-161F57BF064A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5EBE025E-F571-4A0F-9E13-70B62D570BF4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B921E081-2278-41F2-A68E-93831533DAB1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FB27B446-231C-4C87-ABC3-26E8477E1219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440D288E-8C3E-4120-8D54-AEEE04D8F54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4C101336-6CB9-42A4-9C61-0D43ADB5277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66537088-C0DE-4B09-A9AC-754B24B88A3E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F12F28A7-E846-4711-9AB3-A92FA3C607F8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742CA389-78EC-4D10-B327-8A46967A4050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5DCC8580-FF8E-4AF4-A7D0-D5B14D89A7F9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D572072D-20B3-4EE3-A0CB-D297D3D5ED21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2C5290A8-8158-4BF8-99F0-10C7BC0AC847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0224A086-DCDD-46E2-8F78-D611BBE0342C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0A1A7778-F3B3-4F2A-B1F6-A4DF07B096A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72C4F40F-E496-4EFF-A3B3-0485120A849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68EE8371-66F1-4577-B0F4-A536B57C6617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25171E7E-D3B7-4F3B-9186-03EDDD35B404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EFD88711-2927-486A-979E-4357195E1B59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72EC2833-0DD6-46F0-94AD-5D0B50134C8B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3A775CBD-9D4A-4B2D-A048-6574D8E32EFF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1D503809-5E46-4D9F-A916-DAD1DC2AEF5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DDF7BA80-A529-416C-BD1A-422A4B54AD5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04ADDA46-1C3F-43AD-B15C-0AECF361F9F0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80EB6438-3322-48AD-B1AA-8FB71535D95B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254D17B9-4CEE-47A4-B671-07ADE77BE789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23E98F20-C2C4-4BC8-9976-42857C19930F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8E00D03C-E4DB-4B8E-BF48-294FC169931B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A3D6A53E-07BF-4C6A-973B-6850BEF05B3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DC5BCC15-C168-4463-9D7B-A2C61DC4B1E9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269E0EC4-7A96-4637-B79D-A529559BB5FA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3372ACB0-B898-43AA-842E-7DE78CD8B8EC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78AB7C50-7CC0-4153-9620-2BA6FBC34568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E3FE9A61-309C-4ECF-9454-AA5065940A49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A46E2EAD-7FCF-41EE-A3AA-F87A22981AD4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58F2C499-3CD0-4643-B003-AE638D0AF982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7BF536A6-921B-4896-9CDC-C004DD2EDE78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86DB95DA-A54D-4F4D-B3EA-7F5CD63E795A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1AFABE12-DFD4-42EA-8251-E39A562C5461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3791C3BD-8B05-415F-839F-79DEF1054DC2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300DF618-BB10-47A9-B256-0CE82979F486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BE97BAA3-4C55-4282-A433-BE3952A1B6AB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CE0BD3EF-15F3-4D1F-BCE2-C9D170FADD30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BB95042A-EDBC-45D8-93AE-CF8CA7A44B4C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1EA526C8-78BE-4C01-B6F2-775AE0D188BB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EE588836-E00B-4E33-8409-F43F9697FAA3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617BFD76-C213-4026-A324-7D94B18DF3D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32BAC5F8-892B-47CF-88AD-EDB0DB33C62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A8745B1E-7C85-4109-B29C-8543D1CA8F0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20DF2507-8805-4A18-8463-1D49EA377415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578E2C7D-DF09-4017-9DBE-D2C7C712927D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6149AF17-B6E3-4966-881A-FAD654C854E4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81F05947-1E19-47C1-8F01-457FD2D401A7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3E2ACB46-3D14-4A27-ABBB-1D8FB538622D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5470783A-C00E-4230-AA5D-469656A6EBC1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939D8550-BCBC-47B2-A448-84BD1FCFFAD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664B5A4A-3286-4F03-98BB-8CEB69323C36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A7E4167C-8490-4395-AEC0-1279EBBF4503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CAF1F1FB-1F00-4BBC-A6EC-91770E448E1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6587F3CE-E744-48DD-8A9F-605FAA3FF4E7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F5F7DD3C-7F56-478E-AE68-3970A6B968D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72FE4018-63D8-45F9-A11C-C8E3945BB5F7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C28A471D-6BE0-4ED5-878F-35BC0CC0526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9D27AC39-6C4D-4473-A521-7EC1F9E0CA24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BAF5DBF0-D19A-4046-A9CE-FEEFEDB0E3A8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20C58C29-38B3-4E85-AC15-D5E62BD94F3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FC1462EC-26C6-4243-9919-A7A332358EA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C4362E23-9286-41E2-BE55-DABB07B441F5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A3254785-F0A6-457A-B6FB-A864DFA79025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A06A9470-0CA7-4274-AF1F-783129D8430E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83A968E7-F0F1-49AA-AB90-90FD7D0F57A8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821CB9E5-C777-47B7-A3DF-2080AF9EFD40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D3F668F6-6DC9-4203-A02B-CAF5BD78F09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66AA741D-0948-4148-A394-83880EA6081B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C70864BF-0DBF-4CE0-B637-FF9FB749C7E1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B5E60AB4-29DA-4A62-8BEA-F5C63989326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A7146A8A-92F4-4181-883C-864CD561CAF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3CD7041B-71F5-4B06-BA8F-1B3A3B66771C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E7EE4817-B1C3-4173-A5B1-FD0EB9E9F1DA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5BDE09FE-B4F8-4D91-BA74-A10953B10ACB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EC690F3E-377F-4EE7-B436-DB2026FD5D1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A96BD257-7C99-44D0-8112-CB52B6B6AE17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367A6562-5B3C-4AB8-9219-F3470C2A94C0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734B150A-C604-4D7A-A21A-BBFA30A8C34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C81B5FF3-F3D4-49AB-A37C-E324F227E9D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46468F72-930F-469C-A014-8F7EA78F75D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66D86704-F792-46BC-AD81-B299240CA1E6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405A2509-94A9-4510-A271-3F42C976F020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89468BA1-8C85-46D4-A2F0-1120E9E57F49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E194F04A-AD96-43C0-9AA6-D0DCB874AD2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6CD90732-5F1A-4B08-B6F6-A781AF66B6E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6C012D16-9D62-4BF9-85EB-5F5981288EA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E3850566-215A-4152-B220-44AB9119ECDA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824DBD29-7CBC-406F-858F-43DE55F7BDB7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BF46DDE8-16BD-4575-9FDE-A11D66D50718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F8E79F57-4456-454E-A518-5D0363D233D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575AA763-729F-44CB-8C59-E068C50C1C6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4E21923C-B70E-4D2F-BA5B-55B33CB022A5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05E609EC-8FF9-4E13-8953-A58B0EF68E0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D91EE255-187E-4761-AEBA-838802E2FF0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3A538FCA-4771-4E71-AB95-FE40F4C35C2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399A7EFD-06D9-4CC6-A8C1-C060A4B4452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2AC973DD-8D79-4764-8415-F8DBB61D96B2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9AECDB2B-3E5C-4F94-B757-3B399EE4C5B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189C6FAD-7A81-42E2-ABD4-568AE9B72B7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94C248CC-88EE-47DB-B781-F77CDA06232F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D83A14C1-70E5-418B-970A-3C281F48DA00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73214632-E4D0-4FF0-A6C9-1D667F0413A1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014AFDC4-E9D9-4BF6-B1D0-A2AE8715F79B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6403FB60-A93C-4B9C-ABE4-8B0ACE8931FD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C892076E-00DA-4EB6-88C6-AC5DEA9508D5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783A8CE1-430C-412A-A6A5-F412119A5609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1F7C84E5-A429-4C41-93D6-17FC3DEF8013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A3493699-AD7B-436C-BEEB-50CDDC745B86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F4F66295-5611-40A1-8834-A05788B9300F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21AED940-F9F0-489C-B29F-A7B5C2E76C00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38393E6C-F0EA-452F-9DE7-CC9F85F8E99E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A3425C0D-E1D6-4002-9489-D725668BB15C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DAA695CC-6B68-4B49-B888-12C635EB77AD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C9E31E5C-25A2-4F02-9F0B-AA01C28B7F7C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42657D9A-5F26-4E35-A193-D809B8441FD4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F451A499-DC90-48BA-9F95-75E94214A161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FA80B73A-BBAE-47D6-BC2F-875247042F8F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9A5F0CF6-662C-4346-8C3D-E4EBB32C7A2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32D14AB0-8E9A-4C50-AB3E-0F81B2429E4A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12FB4C32-A9E3-4E7F-8C55-96E7E80BC963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B8798A4A-E5B1-414D-9F72-0310A9DF4887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AD7E5558-0282-48B7-B6F7-A7E41F4D2E5B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609642C7-765C-48C7-9201-CC5F41E35BD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37C5B6E0-6F25-4480-AD34-DCDE6460ED63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87768F62-19D7-419A-9EB4-C97E8213C042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19F48303-4544-4DB9-A9F5-B26F30E61394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396F30E5-9245-4010-9248-18CAA7E28523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8BE23C5D-ED76-46B8-9D21-515B1CE7789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4C26C0A7-0B5C-48F8-B013-6A61D8D2645D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75682431-90AD-4DAC-B348-F6B202C6651F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BCE6CE93-9B4E-410C-929D-05C41EE27C6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3916F9BA-7A5D-4745-A52E-AD5C0726193B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36F9DB58-E4E8-4D5A-BD5F-21E553B04744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F0D2B1E2-1D20-41D6-96AB-12D80ED9BD00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9E5959A0-88CA-48CD-9BDD-0899E473AB36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772EEE18-78AA-4BED-A4EE-62C80C3D57B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8CDB02D6-B9E6-47BE-9F7F-571CAA7C698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3954FC07-2D12-4A70-A831-52BC1969C826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F18E1B09-5415-4E24-8C1E-4FD38B4DAAC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A79F3C02-EC19-4A1E-A58B-2793CFF4950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8DB981ED-97DC-4A88-80CE-5DE34867B6B9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020F50F0-3AC3-4A5A-BA63-9B996BA412E7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C1F9D433-85C0-4DD6-B106-65F003465C8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67E34161-9106-4AE8-ACF0-F940521801C3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F92E8491-9F8F-46E8-9486-C3FE7DCCDD1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A29A609D-EF3F-46B9-936C-0E8F525D9FA4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84DFC066-609B-4B19-B7DB-596D8F63FF6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11777EE2-77A7-4C91-BA25-30487FFC3D8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90FA86BA-8611-43ED-A23D-86822374AA8D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EFD8945D-1E55-4EB7-B001-C23CFF6FB0F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0BFE95D4-F910-4AA4-9CEB-1C7C903189F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181CDCDB-325D-4F40-90AB-CDAAF1A2874C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3CA9F5CA-E843-4E47-92C7-75C46D74C1D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59615F9A-F01C-4DAC-BDF4-E6A9E3FF5B5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9D67279E-B127-4E2A-A08A-3B87E10A6B7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3519B8F8-C3A1-4D46-885D-68CE4918F53F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B7DABECD-CE53-4DD6-B2C1-310D983E0E94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EBC83A44-5B71-4CC0-98F1-189DDA0FB47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28442293-64A6-4374-A130-D1C6D2C6AA5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993E5329-9A6C-4803-8974-92A5DF93CA90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265008BE-BB1B-4263-A977-D0E1BDBB7833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9AE9E4D9-6325-4AB3-8456-1A44D46CF63A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EA2C3A35-26AD-45CC-8523-A1D71C7A20F4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15C8455A-A9F0-4D30-8112-56352DBBE37E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FAD9B03E-2590-465C-9F27-27E558187A62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EC6CBDDA-4BAE-4403-9026-B30F78C56318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E8B9D5C3-774C-4E99-91F3-2FDF3E48BD4C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EB4D0DE4-3CAE-491A-BEC7-C53E59C7284C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E070B5A5-E0E7-4952-BA02-1129EEA9B5F3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B73C78E5-3A9D-465C-B16C-8D801CE2164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A21B0D02-DB89-4AAF-802F-B074F877912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F2BB6D1F-40F9-45B0-855E-5A286F472E38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66BCFED6-062F-40C4-9441-24EF22CF8714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B09820BE-5F1B-45BF-AE15-17F01448384F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954E73A0-51D1-4ED4-B26E-52076E942E38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2A009C33-FB97-4380-9378-20D50B7853BE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D620FE7E-554C-461E-86A5-81A2F7608BBE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1DC093A5-9807-4B21-931F-FF1324C16B58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F4C85685-4386-484C-96D6-E82A5536B83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9C1E1B3C-E8A9-4A88-AFCD-F07F0B80B7C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2C30C9CD-5B69-4EF4-B632-B2AA662D880D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364199F2-AF29-4DAD-856C-04DAB0921F30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3EECA39F-4668-4B79-998B-2D14373B6288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801C9573-EB01-4AA8-9AE1-A213676E198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459AE03D-64D8-4032-A932-D59A9375EDB6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3EE6DA66-D0B2-4545-8004-D5C0D852539F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662EBD78-9A52-4016-AF52-FD1F7C448F4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C12A2723-873D-41AC-8A84-BB036EC4184B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3C2AFBF0-C95B-4729-8423-738766D289BF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FA37C838-6424-47DA-90B9-7236C8F5DF1D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A66C805C-65C5-4AFA-8BC6-FBAB4D7AE1C9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81D787DF-E469-4D4F-BB29-6C06859D1D06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33FCA5EE-D0A6-4537-A467-9AEA3874A83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51E37D3F-412E-47C3-BF4D-D979DFDAB6F4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F18E38D5-F2FC-4134-BD68-556DD2E1E05C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27415456-77BD-405D-B4B1-874B42472BC0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D3761AD5-0110-4422-A4C6-C4327B9105AA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DFA3F435-ED08-413B-BFF0-BD7AF42D51CE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4C6F8382-632C-48D2-B9FD-61EA36B9EBFC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60C71ECE-7A37-4A25-9F1D-925D81FF1665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C967C4AD-8597-46BB-8486-4F7BC448927C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85C6B581-1F46-41F1-BDF2-222D31790C0E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9EEC2B11-A576-49B1-BBCB-2182442A5772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4500F635-08C5-42AA-93B9-CF6758F3EF64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F2BF2D0F-6869-4139-932A-4EFA69E1DC01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E5284322-AE35-499C-8E7D-69D10ED7D3E5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91D36C31-2828-41B0-9877-2366B4231CB3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D7ABBDAD-871C-430B-8103-BEB0FDB1AB94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14910EE8-0C75-4A54-BB60-685ED9AB498E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B8FF7C69-0058-435E-BAC5-334BF7159788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6551AA1A-DC21-458F-AED5-FDCCB796088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CE7F3D6B-E029-44FA-922E-E492803183D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0A4BE124-AF22-4382-899A-4921F5782C8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B3BF93D9-DD96-4180-884C-FC942A69F3BC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616428C9-7207-403A-BD0D-37553FCD835A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7257D0D2-761B-474C-9799-95F72B3B0936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B7A5B099-BF93-4180-9AC3-92EFAD926783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2E80310A-B823-4612-9C72-2B16EAECCF81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BBC05B70-334E-4E46-8C51-84179C3DB5AF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835F673A-D0AE-4039-8FFD-44DCD4EC716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606AC0B5-89E7-48CE-9CA9-56C8FFCC9370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5BD4F423-45D4-4891-8C80-2DC9585C6BF6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0B165931-FA86-4E1F-A1CB-46556FF6A85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78AD2DB4-069B-4C8B-9FD2-F520C83E2416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27E030A4-8B03-4919-A7B1-D3E7A6D41BE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99B3F3DC-6AD5-43AB-B014-771A127F543E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388DDA1D-B3CC-4D40-9AB6-FC4BDBCC3D3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04DD4C10-3066-4BD1-B973-DFD42BE23281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A9546697-A047-4BEC-AB6A-6D9F5D55C9B4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A1437A35-B78F-48DE-8998-29C40562EBC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54CF1BA7-A282-4BC0-AE77-E4DA9D51B55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253E2A79-4249-4B73-B21D-97C3C7E660C3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C4CFD5DF-6C64-4842-9CAF-2DBF460A16AB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DF702C94-46F6-488B-AD76-B7B2BD9D1870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B69B0205-0742-40B5-9A97-9F65A44D1794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1CABE2C9-9348-42EF-87E3-3063D65E4009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1515D858-4789-499E-BB79-895A123C1C5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93413099-757F-48E8-8E41-2F17D9D2E3BE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3EDD1407-4C70-4490-B0FB-78DA66A20E09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202638FA-7A92-4609-B737-87D4C67DA36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83BB6100-ECF7-4047-ABA5-C016481CEB5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922FA82B-5349-4862-B336-A1192852D6BA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9B4F82B1-21FC-4C0F-8860-5BBC9B85CC76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02542BB8-7DA2-4C04-B867-AE886EEA353B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38DEB084-2521-40D2-8897-BB5146778971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3025262C-F8CB-4399-AF86-149E86EA02FD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4846C705-E002-4D4F-8ADB-6E6203DFF2CC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543685BE-2922-4C40-94BD-F5319D9B5DA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CE224CBE-BF4D-4AED-BE0F-37D32A6313B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E97663AC-42E0-4824-80AF-8C7C463759D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BF37F3C9-0C21-4162-A1B1-6F192F49DDB9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B4EF360A-4D72-4B64-AEAF-33D87F333344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11C6B682-B7C4-48D5-A9AC-CC2C7A321CB0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0A8286F8-4A5F-447D-B719-93A74B75E2B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599FF8E8-E95E-490E-A2D5-CDB4C9C61B5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3BDD2DF2-0DE0-406D-B51F-650114E3F50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977D875B-26DB-422C-871B-D43C913F987F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6219F872-3E70-4620-9955-39803DD0A87A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4B889673-D701-49C9-9FDD-9FC5374D5E38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CCE4817F-EAE0-41A6-B943-6C2D0645983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94715D4C-89E3-4A40-A986-CE3FD78E712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81B429EB-AA8F-4089-B98A-6BD0684B92ED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CF22F6D5-6309-4FD1-9934-A1D8BABEE23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E351404B-AE7F-4D6A-A076-2C5803C2A8F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E10D0249-7476-4348-8B73-27A97C91B74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8FBBF929-75D2-42F9-8020-873ACE22E1A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85779443-AE83-4B3B-B37F-69F956028C4D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96B32F10-846D-4DCE-8058-2A901C7A0BB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AC95F42C-545A-454A-9C09-4251D66CDF0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3C717A47-99AF-41DB-8AB6-2F452003A078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496C49C2-9999-42CE-93A6-0F762458F525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D973D04B-1616-44AD-B79B-30BEE826321A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9A5E6AB7-2CB1-4B85-B258-C50A54186643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0D0B7F8D-3728-4832-B061-1BA584915B74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4974998A-E5F5-4472-A062-F5F30460B71E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32D06EF7-F0B1-4626-8909-9B4E2823CCF5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FF161F42-422C-492D-9A5E-EC3DF20A21D6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DF2879DC-F8E4-4156-B80D-8A75D5100A6F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624B4A0F-807C-41E8-9EA4-8624124F49E8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39DF693B-B9E4-4EC8-A8D7-F78F3D70AB46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99D7BAF4-C018-4574-B1B4-74A77FA98D7F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4740EF59-A023-4756-803A-D6BF62B0F436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B5F83E8A-CC7D-4474-8CA0-25EC735779A6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EC6C0297-A19A-4A93-93B7-81EA5022E5B4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9FB55FBD-2EBC-458E-8A5D-ECFE051B1A63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43F2286F-ACBC-4FCC-B464-BC40E98AD2D4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3890DE40-277A-4531-9C7C-B8F4F1660D44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AFC55C94-732B-4C95-BA4F-36E734F3E5D2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E396CE7E-DF8A-451F-AD10-E797F73BCC80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10332A5B-E835-4853-9C86-2E0A977D7C46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C1C232C3-99C8-492E-AD9C-38D329D96EC6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8B962971-F678-476D-BF2C-45079A5AF24A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4AF0E1EF-1E88-45F9-83DA-35272918DBF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1741C0C1-D556-4B44-B786-622275BAB426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672F8A86-FFEF-4F02-8F32-2CEAA6C7544D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B9227DA3-018A-4EFC-95E7-16AB5255AF5F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1FBFA666-F27F-4DAA-BFB9-190F374CD084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1586F599-6407-48F9-A9BE-51FDFCA1F01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856BB27D-5452-4CED-A293-91EF649DA557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E1819A41-3CD0-4F1A-9785-654CBD60D4DB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B518BDC8-39AE-422D-93D4-D5FF171F9C9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1E398879-EB34-4D66-9570-426BD4DE7816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AB249CD2-F03A-4BE6-AFC8-D45E88BE2C50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D1D9EB3C-7A70-480D-915D-4CE4B184678D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C312F853-3012-42EC-984A-DB3B2EDE958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C68F5EF9-7E76-4C04-AD6E-1053ED13DD2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14EF806B-AC7D-4ECE-A259-CA006D6FB8B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7877A824-9325-471D-B6F5-F34DE2935012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3BFA88EC-9620-47D4-A88E-7DDBA5DFF16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2F9BE9BF-0483-4AFC-ABEE-DBE27F9C5CF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C802D10B-DCD2-4F55-8D25-C5F6EEF40F14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C7021F52-A974-458D-81A1-A7CED7BE553E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1F8E8682-0346-43D2-B15C-C7DA5FF2E5D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EF3B526D-F965-4474-892A-A910B020499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CB52F29F-AFA9-4B47-B4EF-157E62A66DA6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22CA23CB-BEFC-4A9D-A7A6-62D649CF7BE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60821787-575C-408F-84A6-0F116900F5A9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D54585A3-CDBC-45A4-B60D-BBDEFC8D661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85DCBB13-DE23-469B-B4B3-73A5F3ACDC93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A873005A-06D6-4C82-AEFA-E86DAB70ED8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57D9FB0B-9F9F-471A-A2DC-320B31D7681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4D704E45-4091-4B71-8F1B-103C4D6C2FF7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7A8082E7-FED4-4E46-BDD8-2EBA09413CD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6EB9BC09-54F0-4B43-A678-6DD3D486BAF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408F3D2B-57EB-4A7F-9A0A-83FCCE1320B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2C8870B1-432C-45B2-836F-A13C99FC1999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276E31B3-64F8-480A-B9FC-1EE628DE37AE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1897F235-B142-444C-AF3C-FC24E8A5DBBE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60C72582-FB55-42B2-8071-E54C22B21DE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08D53CBB-8459-4801-83FD-6AB30B160DD3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6E86700B-9E2D-44BB-B252-A0AB12C5FD7D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B15B6170-00F2-4962-8DB5-A680FB2E20FE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F2C682CE-1C00-4F33-8D6D-FEB1D1F9FA36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5CC0B8E3-558A-4EFF-B2D8-1F0ED4FC1EE2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DA51D99A-5AF7-4624-B19E-DD12F04D7373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376FE855-B929-4D5B-A173-DEF73785575B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D1267677-BC15-4075-ACE1-A11DD7B132E9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EF9091FD-9AB8-49C3-B371-8CF719D5A6B8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6BE24254-E40E-4FA8-B734-4896678718AD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D96DA4C4-9282-4D2E-B482-76B19C74129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D3160B6A-E144-4A25-9FDA-FDB35CB277D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922DDB53-07B8-4B26-BC52-E9FF0EDE335C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EBAFBEF5-B6D5-47AC-9ED0-09A5D3688738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11645B4C-1143-428B-9146-63C8969B9F65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5E8A48C0-6380-46EC-8403-15475B31665D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9D0EF2DD-54FD-48E2-AE6E-33E5E0F910F5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02BE8391-05B8-466E-99A8-4B2189D03CEB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CD423B36-0B44-4244-955A-8C4FB40A75CC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2B01EC14-5762-4962-B297-E28CD7D49D5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683C2794-B8EA-4B15-A043-4E4E7477501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2F1C4C08-8870-4BD8-AC30-AD0E7469BD94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9B4E6D3F-EF20-43ED-A1A0-3B6896FA1DB3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39AA1D47-D212-4157-B2B5-111F23E9B6E1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3F390D2C-F1A3-47F5-8568-544FC9B3C07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253D810C-2991-44EF-9944-41293BC0752C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E5F9E386-91FB-4C13-BA1B-F087CE936DC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A309A77F-E83A-411E-9CD9-D72C7BFF9BD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56184F89-62E1-4DFD-8459-CF8AFE038468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BA8EE9E0-6247-4C04-AF3A-1C73B935A8F2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149F110F-769D-4E15-9866-C44A120106E9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888699A8-72B5-42C9-AB48-2DDA90F88989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9F0BB040-2109-466B-9E05-F31273F20863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70265E3B-3730-4E76-8D84-A517E520826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46912F36-E272-48D4-AA93-13A72677809F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62542DD8-0666-4724-B7AC-D92845A3AB01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EB0A6D4B-8E75-41F0-9C68-F439F7233C7F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EEF53AB6-F10E-44EA-B40A-E0D36F748FAF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50B95B55-BB01-4A9A-99EC-B539C608B383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F0EBEC2E-9F21-453B-A66A-93C1022DB24B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534BCE9E-CA32-4628-80AF-5252B433018E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80E6F517-D886-4F7A-82BE-A133ADC3DB05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B3EF8755-AA7C-4611-BD72-9D331893381A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A3358F36-300A-4028-B8CF-F351368EFB23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1E1D2E28-1BA2-4912-AE68-FCCA42254638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CDB4F149-9DFB-485A-AF0A-380B4A0315F3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F3681FBE-0FB5-4B5B-8B66-3A70AB1D1199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A2FB57CA-EFEE-4AE1-B5E4-6BF3F671F2B4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69B0C8E6-7B3C-470F-BC2E-BE6428695635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5E602A80-AF95-4D64-BF71-100796C18ACF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E9B7D8EB-FA3C-49FB-BCB8-02B1D6C079F4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F5A67B52-8296-4686-B031-5CF5B1EC585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4B526AB1-58E1-4901-A66D-E2EDD34AC7D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E4E2D0AA-B0B6-4689-B2FE-C7310F3EF7C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B2D327E1-7BE3-4A1C-98CE-473CD395FFF2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27914146-D023-4553-A849-F0128DE81B58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43E13226-3534-47C5-8C7C-BE3A622226B8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61769317-5FCF-43FE-A56F-13AD12BAA1B0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92D7E979-A9DD-4492-A618-D62981F4A878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6283C9B9-89D2-46D2-8B6A-1414306D1292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684B3881-0A7C-41B3-8274-AFEE048CD1A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99D7936A-3E1D-4C53-9E69-7ADC38798C39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4CF9DB57-382D-4408-A881-755D9C91EB7E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E6ED6EBB-DD12-45B9-81D7-6C602CC7B51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71628678-81F2-4421-B39B-6B5AA76D94AA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A3D4323B-2948-4B87-8A38-970A436AEB1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0F2997B2-07C1-4796-9682-12713155C4D4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63D210DE-254D-43F3-A48F-7DC0F0A1BA6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81D4D5B7-A264-4DB9-B9C0-3DC735D8E7E7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D67F7CDC-8483-4A8E-8D48-2284ADDE0245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B839AE04-E2C5-4076-A2FB-E4321AD8F62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B5F17235-C538-499E-8391-CEAC37A56FA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E8796576-83BC-4BAA-A8DC-24581F5B476D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6CF4301C-2257-4B56-9A65-9127710C4FF6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7786D8D3-F616-45D0-8AF6-022594B87547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D534A649-9791-41C9-B49E-E637C49534CC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E5F7041F-3B99-48E3-8FC3-4447E9FCA938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0ED61BB8-60B9-43EB-B0DC-8CA728A9449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CCD242CE-1B52-4914-92B2-7F7583CD11E0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2B1D92C6-A4A7-43CE-B37B-343E2311283A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16FAF2CB-3274-4265-A8A8-733C867EA0E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D1AC0593-2D2C-4C68-B701-D7C411D248B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9CAFD464-3B7C-4B0C-A8D6-EFA91467AD74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E4BD5FD2-550A-46F5-9A68-A0222F6429D4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0DE02A25-E297-42CE-9100-3A3FD0957367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968A33A3-F083-411D-8DA2-9F88904B52C6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295C408D-5147-4FBC-9ABE-030EFFAFDAB0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7F9EBD7D-4CA0-4358-B18F-10D0A4B04A28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5DAB7117-D347-4EFC-A82F-03AD794A788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143B0FA5-A6D6-493E-9B68-D7C45DA218F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C6A66F61-46E3-42A0-988A-B7A76918A739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926CF29F-C572-4CB6-90CA-0C205058C6F6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E91151EE-1277-4FDE-9253-7585D7F01A6D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EB68AEAD-F284-4D61-97D2-C7673A8A0192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8B753F4B-328E-444C-A70C-43181B3AF0D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5E11D72A-273C-4B1E-A8AC-837B85FDA60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2A25D2E5-0BA4-4DE1-AD15-93D1547A8E81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EFF0DF20-93F9-444F-9BB1-E9A586F40CB3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C1FA26A8-8A16-4A8D-99CE-822269543864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47890A4B-CD8C-4CA6-A28C-C79C63E6B43D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81277BC4-A979-416E-8CDC-CB30E88EE64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4C177881-8EC2-447C-A76B-4AAF4F2FD5C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152ABC63-C697-4E17-A384-A393B9901353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09311563-9DAA-4EB1-92E3-7F29C4EDA98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DE59473D-9F73-4FB2-B074-7083A35D7B7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45B67DC9-86E3-48EF-91EE-3BC624E0066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9CC9C9BD-ABDF-4895-B033-F69BED46687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3C21A67D-EF4E-4B7D-B2B0-B342435EC98D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3CA97B71-583C-4F5E-B9BC-32860B26EDE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4931FC92-DB1E-41CD-8466-CE97A549191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5D6A0F79-CB0B-4269-8250-E86571B236D2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5F961C62-61B3-4E8C-93FE-B1022F74229D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F652AFD9-3D68-47B8-B2F1-6E054E407541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53EB6B58-2A87-4AD8-8C92-81EF182BE293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1F4E975E-D352-4426-A57C-27B419720832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9E5EA13B-30EB-44ED-8CC1-BE3A3D347499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0A104C21-62FC-4EBA-BAE0-82E4F4F14B00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F420297C-54BA-4BD8-81FB-39E76E921907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C1BFDB04-1B61-4ED7-B1C4-658611D2D5BF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220C1498-F218-47EC-915F-93B300B038AE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6062AEB3-695D-4F4B-809F-4A830B0A7F7B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3C96D792-7F3A-4E75-B285-6C23A913D3CE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E75C1119-A39D-4451-932D-6F46FD0628C3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305F0EC3-7C12-4063-A2BF-793322851368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EAA8DCAC-280E-4F9F-A3EF-52ED065005EF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533262D5-5A08-45BE-901B-F3BBBD55F87F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FE6B927F-FD36-481B-8E0D-C042A200AD50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310D0922-8441-4AF8-A264-12A3B6F93787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8D3A0AB9-DCEE-44FE-A1A9-C99D70530F1F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0CFC7B76-5530-47FD-AAE6-D40341652E0A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B0B4B49B-C7AC-41C3-AF6A-C10B8E8FE5EB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2D8480CF-42A9-4C76-8072-E0929A4E4FAF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B2135AA8-32BA-4701-8B04-A04883046458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CAA349F4-04CC-4C85-8D64-3C8564378F2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EF734B6F-F802-4298-830F-4614E01EF50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CC227A0F-853C-46BB-82E2-187AD70410A1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063C5B6B-2BF6-403D-90CB-8787DDB9E24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9C70A5F1-B250-4BA4-B2BD-6F63AC81C472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B7C0235A-E98A-442A-B8C2-1FADEEC9F9F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D3EBDBA6-8E24-411E-A543-3CE9746FC80B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49436F12-8F77-4855-9E8A-0FB657D8577C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5E36ACAD-558F-4D74-B4FF-0D30D23686B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8569C2DD-2420-4A7A-BE13-164844B2750E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166D53DD-580E-486A-A3FC-2C02F145198E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DA13ECD9-152C-4532-A35B-E04026698535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E6018A9A-3F3A-435D-BDCA-ED876942BD8E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248CC5FE-342E-4EBF-9B26-758E383DEBB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22FEC651-C8D4-4EA9-A0BE-D427EA6EA82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75B686FC-D582-4117-94D8-822FEBB81F7A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66AAC78B-79C5-4337-9041-056891F0BA8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38D8C8A1-A4AE-4666-8FA1-0A8FA110608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20522019-B797-4BEC-A0C0-5FBF7118289F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ABCEBFEE-7887-485B-959B-98D17F412125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843525B5-7D23-4C10-9FB7-6A516D24F87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96F2E482-410F-4002-BBC6-3BE9B8E9F3AF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FC465981-A2BB-41F0-A2C7-4E3B0A5E44A4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6AF03243-4B72-477F-8FD1-CCA5332D0C1C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237E2762-768E-49F3-8ADD-FED4675F4BAC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C27A23FF-5039-4739-BDB2-2DBCC28CC47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1288F301-991D-46B8-9D38-B76FC90880AF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F68243BD-777F-462A-9F85-8F830380FD2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08C1AFCC-F4E7-4B11-A9EA-6527D66C127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4CEBF14B-63FC-4327-8FE7-7C11DFC84CA0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FC574BDB-659E-4428-9C42-C8C01B84FE8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9CF2A0B7-28A7-4C4B-9028-AEB7DFC5A1D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2A118A8B-0E10-4C9A-AEC2-6F80559DD13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57D4C748-7009-480E-B877-15301C3668EF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2331CBE3-B243-42AB-86F7-FB447D13BD22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F66FF416-5205-41BE-A130-716CF29981F2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4DC23F53-9143-4BA5-A1AF-8F64EEFC10B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A49428B4-8E3E-41A0-9B6F-7A46B112BD02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5ACB08B6-726B-45A7-A909-CFCF398247F2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304598AF-74C0-487F-8B58-2C6AD7688789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D49603E3-2BA6-42D8-BAB8-CF922ACC809F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D6EF3C7D-9506-48B7-A494-965CB5A26A98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1E586DAC-9B06-46E7-9A35-30B36953FC62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BD8FED8D-ABC8-4CFD-8539-0E2EC1A558F9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27DEE763-7B87-4B1B-9913-ED3CE26CA14F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BAE5FAF9-5A9E-4A04-B9E3-3E042445D683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1DFF86D2-4EB0-4803-B01A-1EA205495ACC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4DC51D3B-5771-4D4A-BD76-0784BAC185A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123E9222-DB5F-4AEE-B04B-CCA375CA1CC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920F6C34-19E7-4ED6-975F-02BB48D3FB0A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471EC503-5C2A-4719-A9D9-BDD7EE920883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6EA951C5-02BF-4B5F-B256-C65AAE7A0D77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0BC86771-C2E3-4A2F-8258-88C26570631A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57A14994-3944-47EE-9149-8022FC88C461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FAD20E8B-DCB9-443B-96F6-90280808110C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78A25EB3-E696-4DF4-B829-4DEACD699CBB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CCB379FF-0C29-4543-B9EB-0E792EB3F97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E684C608-9A22-456F-9C7D-FA4B5373F02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8BF9F184-44A3-476A-99E9-94BC8192B27C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E67142F2-0997-4DF9-9001-FC50B35CE83E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5D00E04D-E574-4121-98E0-725DD3B7E78C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85BD1A1D-C111-443E-8723-BB02CFFFD6B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2045A37F-34C8-44BF-9DB3-71BE16FEA142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0E3DB5D0-2623-4E9C-9315-FE6989D33C28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8B196EC0-E6BC-4E3C-A285-8F3E4DE238D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0D952C1B-9ECD-42F9-A2B3-9E77D55D0DBF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D6E10FBF-45D1-4AA2-9AB9-2B59161C214C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8915A925-05AE-4D92-9BC0-8ABB12EEAB35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0CF81EC9-0D35-45DA-9E99-E92DB8CD8868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94108437-C77A-4A06-89B7-71132A69E966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C6A57E1A-7326-4BD0-945A-077D049545C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8AE6806C-2963-4B4F-9DBA-8C356D9FA402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35785BD3-7DF0-4467-B42E-4B86F9FA3A53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B3B70028-AA64-4B38-A7DA-60F7B83A29A0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8DA16EC9-4F29-4E05-9B68-4F4581F6004D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F8118811-1325-4FE9-ADFF-C0417E9E5222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17A8BC4B-20A9-4D48-B99F-59F8EB0E6108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2222CAF6-6E2F-4A3A-8C4C-B5C14FDB0091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E342AAAC-DC35-4CA8-A186-D5E95FFBB212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8BE55F66-6092-4DE0-91A0-DA6E84FC3947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D8EC8CC7-6D6C-44F4-BCCF-F91B6FBFA021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8CE363C2-959F-4C1B-BD6F-45F3C145010B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DC6B4DFD-778A-4FE1-B278-34EB8634C180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A4340D30-1B38-471C-9F8E-CA91C281EFE0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5E214346-BAE9-4A88-9F56-5DC22C906813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E9E52448-9F53-4AEC-8E2C-9D218595F339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7C75F493-4359-4AA1-8F4B-F9DB7FB72A56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BB3ACA44-347C-44C1-8F03-5B726BC4B8A6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DA317D59-9E88-403A-97C4-E044CEDE874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F6B9C0A4-BB41-4CA3-9EC0-4F87D1952C5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AB82C342-B7E5-441B-95A8-F827D4230A5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46C58BFA-687C-4C8A-808F-DCDE59DF3BAC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35DEDFBE-DF48-45B8-8556-3B14931BFA25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340AB187-335C-4C29-9581-58E38B6EBFE7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D5877560-5344-431E-949E-1591ED972EE5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617CFAFE-7A13-4AC7-96F3-FEAA058E2496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593119CC-8E7F-4032-9239-E101FE41EC2B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AF02F8FD-F6C3-4A8A-90F2-F563AF33B4E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E6CE1BA3-BC99-4B38-A81A-FA859B8FFFA7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4F4588A9-CE58-4A0D-B8A5-8CB1A4DE8FAE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34EA3E3E-BE6C-4471-B89B-8363D6E4AC1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9C5B6EE2-FE24-43D3-A881-48B1F69FD9BE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A86139EC-2BE8-44BA-B3B5-4272481516F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D0818B29-5012-46EC-B432-D742481EEBA2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D706FC7E-9F48-4958-A4A1-E1DE3FEC240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E521E96D-3EEB-45E0-B6C4-A9D136711910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F6BEA1CE-8ED4-42FF-A772-7328CB602197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33E4569A-DD36-4C6F-9BD6-C479D4CEB20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5379BBD8-5A75-41FE-9288-67BB156F8A9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32540082-90B9-4ECD-9703-E933B12557A9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490AE92A-DCA1-4331-ADBC-E0078045E897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1F871E55-DA4B-45CE-BD60-B1C43E01FE38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0E2A15D4-E5B8-4A01-90FC-146A1324B32F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E9657B04-74FA-4529-A6D7-255FCAE16AF2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4AA10BC1-AC61-40FE-A654-4E665819C76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E00AFEE9-B5AB-42C8-8D50-9BD708696492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9ED708A4-0C4E-467A-B91C-6730EFDA5D7E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017BE76F-CBD4-4B25-94BE-6E7F334C507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CB619064-DCD8-46A1-A964-CFD707088A2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62B80477-8F3C-428A-B273-B4D2CDF446A8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5E193CE4-6FE7-48CA-91C5-1D1FBB339F66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A7846D0F-BA58-4AE1-82A1-089E6260D8B4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9376FF6D-AAB0-485D-A70E-9DAD755907C8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985B95E3-80B6-4A50-AF40-F43AC3F5CCE2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946B9A01-54F0-48B8-B0C3-F011B7EDF910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D7627B2C-D33D-41ED-AC29-A0EA8B7A5E3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D21E5674-0CE2-4653-9695-A99207750DA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92DEF6FC-F023-4539-BDC2-A9BCC3E143F4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99C85A97-1A9C-4F53-8201-877BB7F64F54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592FC93E-FF55-4192-9E52-49AB8C4C756B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9A9B5A1D-8D3B-4320-A73C-4FC0D34ACF32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B26CC4A0-8265-49A2-94B5-65156146AA3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21738824-8933-4A7E-AE78-8438EB720B2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AFA26F5B-C6CA-483C-A67D-A280A73276B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FE28729C-3FC7-49F0-A1E9-38A925D80D0C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8B2B38B8-FA85-45A2-9D2A-E6B0F3B5839A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3DEE5B55-2695-4635-AEDD-3F3D06799DBE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E75E66C2-1365-4CE5-8A75-DF9476E8EB8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815C1931-B858-49AE-B938-4BD22058649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A78F2FF0-D9A2-4471-AF09-09E5C9587B36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0BFF07A8-FEEF-4D50-9D08-DBD441C886A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1F49CB69-C09A-43B4-9679-BA7598DE731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9A349599-3134-4D1D-855A-E035D9554D2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0FADEFA9-0F42-4632-9B21-FE8AB351451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B9E8964D-CFE3-4C32-823C-25920FB87199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BB581B5F-4018-47FE-A31A-435BB6BEFE5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3429710B-1EB8-4CF7-A34E-3661EFACAC6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DF5DA08D-1203-451B-BEF6-59542921FC6C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A8FD8F83-8A72-4E50-A577-F25E654CB543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DFBC7DC9-66BB-46BB-B6DE-8F9FB939206C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F08069A2-BDDB-4407-885B-C32AF258755F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0D2A94F2-5941-4A61-8C06-C7C4341B7528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F1893F63-4F85-4AFB-85D7-F7E3AEEE711C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9F9C4A85-0A1E-4CF2-BD0C-B36A041B3697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60ED147E-0DF8-47A3-B62D-4C46744BF836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45034B9C-D8BE-4FFD-AEE8-0B39E53072E4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203F905A-2E67-443C-9223-DF370E27784F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FA9CB556-D5BA-4987-9EDA-F49B780C5F61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8F0C1D05-9662-4533-BFE3-8D4F8EFC71AE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1DA28037-BA97-4713-80E7-B4C88C74C0AE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6B728734-37CA-41EC-B0EA-9979A7281219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EDF442D9-70D2-4E52-9B1B-00CBAF1865D6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34E9235E-033D-48F5-A2A5-2C16538526AB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33A32DF1-CE55-4403-BC61-2E66D1D58190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31B893CD-C1BB-4D30-B17D-840563938F78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3225C246-1477-4E6F-BC7E-D271D66E9EDC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5B31C0DE-AFBD-4968-B3B0-4E1A6C0D019D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34EF105F-4712-4F03-883E-34EBCA372118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C4DC9883-4D2E-48B2-A8FA-609716F2F97A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E556DF92-26C0-4FC4-8C9D-636FEE8EC47E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3927C548-0CC8-48E7-B86A-F346DA5BF08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78C54EA2-9F04-48AD-B0DC-21D9A437BB65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974AE6E2-B2CF-4E27-94A8-4D4ACE72C24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EBB6CD61-1284-4A1D-99ED-093E9F1F495E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4843A33F-6E55-4822-BFC5-C54A77B5BE94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28837D1C-BD03-4273-9A4B-61584CC0825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DB49C6E9-30A2-4CFB-99FC-E37888260241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71088B3E-FB8F-4662-BC42-5F6BC2D80F27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A7AF71AD-4ACD-43A1-A5FD-E12E179FCAC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6D382134-87C0-4A2E-8845-ED0055E9F06D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407DF935-25DC-4A7F-B95C-701089B7D5EE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3BC3EF3D-E0D7-4EB8-96B8-B28CD7670711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C80B0339-1338-45DA-B31F-00749B7E2BEC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7EEB5B1B-F86D-4118-ADC9-9EB77577100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50D278D0-F84B-40EE-B3C3-F94E45F9FEB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7B07A67D-E608-4C58-AD2B-E4041E2734CC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32F59896-0F68-4EC5-A1C9-41F233ECE12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F683A730-5817-483A-B7D3-B31EE5DC0B3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8B38D3B9-1214-45C8-AA19-5EDFE9274C36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3BB3534C-DCE7-4FC6-9886-A9CFEA6E06C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BD7DBC1E-ECA2-4608-A1A8-FE0F12A07D8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EC0CE04B-22A6-407D-BA39-6F71C32015E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A63C911C-23AD-45F5-AD33-DE345A5343BB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C99C32B4-F916-4A40-8DBE-68EEDEDED51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00048041-9978-4A68-B5BD-177799A7509A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BE3B22E3-F735-4767-9E0B-79129ADF0EF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5C08C9C3-5A54-4A36-BAB4-BDA84A3713FC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178E72B9-F786-4060-AA5B-54987F07F9D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490CB7D9-4C63-48DB-A3EC-FE609A6B1BD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936B6C23-C16D-44DF-95ED-BD66407DA1DC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7E1B944F-E216-496A-BDCA-EAD47245DEE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4F222CEE-BD12-4840-BF5D-C4C53EA9654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05871027-65D4-44C0-AA51-87A692D37B3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23F7B724-259D-4DE9-93B6-A1CE4A41140B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5B2C6559-5E84-41AE-A30B-712C5B6A19AC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8CA34B18-1D24-4DBB-B2CB-CDD70757EC80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713BFE45-5292-4239-AA6D-B0DB88F925C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4B46152B-968E-46F0-AB1E-F3137E211C2C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BE3B874D-22D9-4F29-8160-67A43B00B2AA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0F264822-5553-4811-A34B-5E3C71E2F85E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25A78891-4722-4D4E-AF7F-05D73FD973BA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2816340F-C125-4CF4-9904-80EC45CB617A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A6CF3757-C581-41D8-BE43-BBDC349B1F3F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A84B5C71-7EA2-4800-BC5B-D4BFFA9A0DB6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1F9C49F0-EA57-4558-812D-19C93F12D4F3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0114D8C9-E112-45D1-A43E-413FF43A7E9B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777F17E5-642A-4FEB-A637-CA101671A6F0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9D334084-39E6-4DB5-B855-5A798300588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AE64E8EB-5989-42E6-AB02-778FD60E3B5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54B15B40-83C3-416E-B220-A6B8A51746FE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2ADB57C8-08C7-4A44-80EA-E34D85B0B973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9DF2954D-6411-4505-8D78-492672A2B047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ECA9D8D9-2CD3-43FC-A216-66A9EF6DA05B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CF5EB3F0-FE89-4FC1-A70C-34E4F153BF39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0789DCD5-0671-4802-8581-9340453320D4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1FB238BA-F613-4DAE-AC8E-DD49445D248A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B872A912-0404-4EF1-9C64-21C7652256E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7E99289E-7CFD-4CDA-8CDF-B311E5845DA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A41F25A7-51D8-467E-BE99-3DB08E7FE4D8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AE655DDC-5B1F-47F0-822F-5FCF99FC2289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3CAECA60-A9C5-4EF8-910B-4C1D698B86D7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BB0F1D4D-2AE5-4540-BAE3-F51B55FC29D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EC7D7080-8014-48AD-9EF5-7491C777A2A8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7D8C8BA6-D322-419D-B30C-1CE99E2D3F6D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2EDE8D8F-268A-4468-A03B-30DD25DB75D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D18B0167-2B14-4D00-9211-643AE31AB515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87308996-F278-40CD-B3AF-E73491C855A3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5187B69B-6A42-4796-978E-B0B6ED0A1B6A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5496252E-957A-4BA5-9CEB-B1944560106B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467E1345-9CAB-487B-90E1-548F7C63CB34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B71EE0EC-4206-4023-B01F-9949B3ABDAD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650F2B8E-8C3D-45C6-8AF6-0143B4A2F5B2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01184960-24E0-4F2D-9017-48A3F4C4D61B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5DCE4BC2-8C87-4435-9885-C52664C66DB1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DBA55929-F3E0-4F1D-9890-0D1BD8CBF888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ED9DF869-8D96-4466-9979-B1881C65FB42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45AFB5CF-5C25-4797-9570-595EEADAD78F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D692D5ED-53D3-4273-9DAD-0D2C83FD1D58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D19B4D2C-21AF-46F6-AE06-39665315DA26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77658B50-65ED-49A4-905C-F1F24D17FA15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B54EEFDB-599B-416E-B34E-D62C814C084E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4407778B-AEFD-4C98-859B-7AA46FA1D28B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9BACD5F3-9CD2-48B4-8558-EB9FD8CDDA11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0DDFFC73-0225-4082-989C-C45597A16EB7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2C28810D-7F3C-4EE6-8B63-14E4538389DC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A0444090-B95C-4D6D-8CF0-3EDD95303924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C8403189-2C82-40BA-B9A0-E77651AC13B8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277AB733-5BF2-4A4E-A846-59D9CD9520AB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A3BFDFC2-A8CC-4C4F-8046-92A2B9CE3C7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ED385576-D5F5-4254-B742-DC4A832E727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87D46094-990F-437C-B795-3C78947EF2A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91346697-728F-4AEE-8BD7-8475DACE3BB2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2E1595F8-6FDB-4A07-8361-6650A89D9FED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EF8E4231-3B54-4A64-B453-EF8FAD12CE93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F6CACD68-D564-456B-8A81-9A8FB10B3F19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36244C6B-2EA0-4775-9F89-9D1F12A8B0BF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9123A2D9-B701-4390-869B-ACC84EAD9FC5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6E022E19-5D10-4897-A794-FCDD42B2339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5CD9A844-3BFD-47BE-A682-542F91E78536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72CDADE6-688D-4048-BF8A-622E5C2F6804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DA39604B-0B80-4439-A529-04888944982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AF155985-99D9-4C12-8D71-C2DBED2721B7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ED8FDED0-AB0F-4AFE-94E2-6BCAFBE6030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278DC54B-42C0-4665-BA03-E42603B23F17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858D94F1-4806-4A06-A1C4-A9D81FA8A4C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AC545870-CB50-4523-98D1-09F9BEBFDD41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AC3755E1-DC34-49DB-91F0-B57E78437562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B2946E06-332D-4A74-88D2-8CDFD82E915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DB38D7E3-73C2-4219-8D96-8D237DD1B9D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0A5FC664-F911-4BB4-8611-6D440226E1E9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B554CE35-02AA-45B1-A7CC-025B47EB8818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2D445D7E-FA6B-47C9-AAF9-AC8F93C4029E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C6AB31CE-521D-4BF8-83AD-BB1E76EBFFF5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BE2B6F77-976D-4A26-9890-A32A5CA45BD0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B13FC417-ACE6-42DB-96CC-D75518B31A5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8B60F3F9-B6FC-457E-A139-B426B3AD0FAA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B3D1DBC2-60D6-43A7-9065-367E53283FBB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5A4CC6C5-8BE4-46B3-8905-FE01363FABA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0CF1E33D-AFC0-4287-8C33-521DE929B45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A559B62C-AD74-4E52-ACC7-5B48BBD03127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4AD5325E-E392-46B6-B82E-29799FE4AC16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05D29F26-FD1C-47AD-BF5C-2A875D42095A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5FAEE7D0-C995-4650-A219-97AF9D3E5F02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03B0D2D3-5909-4F7B-9CAF-252ED960965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3FB89733-DAC8-4E3F-BA27-4BAA6D27C5D3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BFD840F5-50A0-400C-B0C8-04C41F3B847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FF049E37-83B9-44F8-8903-05317B651A0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20224DA2-34D7-4754-B87E-AE85FF1731C3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72C11B47-5EC9-4CEB-B3E6-7CAAE7E7EBCB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A6E873EF-D046-4636-8CFE-25D73795C40A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D1CE7244-389A-4A2D-A2FB-61A101974ED0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2B286195-E77E-463D-9608-BE8D0A669AC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7BF3AD59-F161-48A0-9982-221A87B8C0C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55E7CF09-47BE-4356-8624-E51F3107F694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5C244C4E-149B-4777-BC28-B7937E723357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75B0A62F-6C1D-4B76-8F82-FA7CEAE6DB7C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D63CBCF5-51C3-4E2B-A5A1-9ECCA775097B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DF72E6FB-CED1-4666-A760-04AB7732D74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92B2672A-296E-45CC-98A2-E03172C639F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77C37B8C-FF6B-4144-9E55-53B058EE7ADD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252F97C4-35E1-4756-8BF9-50AFE0FC17D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34A50366-EB31-4D98-B26F-6688BC84587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20878118-BAEF-4DF4-8852-08E722D0C01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8EAA5B8B-CE95-4D73-BE38-2C5E238C1DB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20BD6075-89E7-4474-B67F-8E2156891CA1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A5D548FC-4357-48BF-805F-FC59C0F63F5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9F2A77BA-67A3-4A0F-9113-1A3FAECEA66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1FA87571-0531-448B-9A44-F7D07D43BA30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7CAC3EA7-9091-4F5B-87ED-0006596700C5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CD096760-9E4C-40E1-953C-4341562BFC82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DC97BF5D-B872-4969-94C7-963E33D3831A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656AC8EF-DC37-4115-991A-521EC2D14997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BCE38020-9505-486F-9E90-51D1BB2964ED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66854676-FF1A-4F2A-ACE4-999F50F08D90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F741E730-3B43-428F-9361-87E6384C75D1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38329FCF-5954-4ABC-9DD8-CF3A98569B15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28217194-2FB3-4DDF-A90B-3FD7930A6975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F7A54DC5-B5BB-454E-BE65-4DBDE717D5CD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11D398EF-9D9B-4E4C-9EFF-9D1AFCDBCBD3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F608A145-CD10-449A-ACAF-D12FF36F2B78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80560480-19FD-4EAB-882C-1579B38A79E9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37174BE4-A874-40BD-A91B-9E26C987F627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F6ACFB17-CF59-428C-9FBA-52C62EE8BDDD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7FCBD5AD-CB58-47FE-80AA-3F0193EE74C2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1654A77F-3E47-400D-8E72-A09815716F34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27E5C5DD-2442-4433-A12E-2968B0FD3305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DB2EECD0-E427-454A-AA77-79E86FBDA309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A3F14A5E-2111-4999-AC91-256CD9E09CA4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AFD2CF0F-0FC4-4037-B6F1-994090B5D2D1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C147F75B-8E60-4120-A85D-0A28D5D2E0C1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E2A5CC58-06E0-49A8-8DDF-3A9E0CFFDCF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C91F7BEB-AAB7-446C-A804-A02C2DE2F28A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FEAA4675-E822-47E2-A806-93709FF2281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C3BF2BA1-736F-444C-905E-D148BC6EF48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CEC6B078-EB35-486E-B1E3-359BB279910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2B7F91D2-AC48-4830-AAA6-A7C66EED3B4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A2FE9ACA-7462-4ACA-89BF-AEF7C9383FF6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EFEE0A38-B368-4AC3-B0ED-F2A570593609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E048D9F5-5926-4910-96DA-DFE7349FCA5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A17E2305-216F-4E2E-AC41-D8C03221046B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EE68D46B-E869-459C-8986-85B87D966B8E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B0C8E720-39E9-4A4E-AB70-AAF662097F89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227DC515-B76D-49F6-8979-4E1D50BDBD09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AA0AE436-B4B9-4DF9-AD85-47337A2F3AE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477ABFAB-B530-405D-AD97-7BC456CB60D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3307CB95-2ED6-41F7-9D32-493C39C66898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D34105B8-2440-4897-9B36-24CCD5794D14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06E7DA65-A1EB-440E-95CF-F7CCAC65DE2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20D83857-7886-4109-873B-B3F7A5FDAB89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2512E74C-9F57-47B4-BFF8-ED650528AD48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9D34A27F-6A2C-486F-92A8-6A633DE384F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ED800C2B-359B-4C2B-B0B7-E9D7C619152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64ABF544-F8FA-49F3-8AB1-3E8E8E723669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8C55EAB0-F950-4515-8A3D-DF682D04FF94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33DA52F5-2808-4AFB-9D56-83200BBC144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24571004-D50C-4563-AAA4-F3F49B58C46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573E2CB6-62E3-4206-801D-A4C7D7DB619B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58D64155-B94E-4577-BE15-BE1DADC56F1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6DBCDA98-9762-4216-89F0-5369FE3E081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60636B6D-EF1C-4842-A9BD-8A554B28F5D2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1FB1F878-EEE5-4B67-9EB7-FF57C4B146A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9B115E83-EBD0-4C98-8835-07C6B50CD77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9CD5E4E8-82AD-4752-86BF-D3C4664DE3F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9C04051C-98DB-4327-B789-B333602C8239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54D4A571-7675-4BD5-8601-0EFF41D043E1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3CD89D4C-EFA9-46BC-B117-8D9F8929B1F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97670173-CA7C-4E7B-88DE-83D340B61E5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A8AEBAE6-063E-4059-99E9-FEF074E71346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1742DBD1-1A2F-47FD-8135-658E2018AEC9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F7C13603-D921-4B1F-A0E6-CA8AA883CC04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5EAB719E-F1C3-4290-AC09-8B29AE925BF5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F72E89E1-A2DF-4E2A-B504-DF26026EEA6F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A9A3C73F-C905-415B-988F-EF4694ADF78F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B0CF2A83-1824-4908-B875-B1D095A283D5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832E90EA-C7CD-487B-9E22-1BFD123F252D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3B4FF2E1-90D6-404E-82C2-AC2952CBF4E0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32D7D41C-6AC2-4DEB-A878-8AD110EB11D2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FB138C72-3593-4FFF-A7F3-BCF80B19028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9AB43308-1848-44F7-8CDC-4E53E4D772C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8CC5DBDD-8342-4882-85A8-235A69590D07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349E4952-0DCB-4AF5-BA70-8FE1093B5C8B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86D3C924-9BEC-4D1A-821B-BB392C565E9E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45184043-0072-4CCB-9CAA-CE10D95B8785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6D64CE6D-82C0-4F47-9B21-8ECD6640F5EB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B5D9E3A1-7E51-4CA7-9727-8F9647E1F963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8D2EBFA1-3F9E-4D87-A8F7-4ACABFFAED85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7D39E185-839C-4DDF-93FB-6114E360BBB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EFF2A036-90F2-48E6-9F11-5294C8F1055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49FE527F-E615-4ED8-A9C1-EA3698E40A1B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814B25FE-386C-4AF1-861D-94F299320BAF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33ED5C6B-8CAF-47B7-9DB7-62783AEAB3B7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D582066F-E6C9-4C95-9149-7479D59B9F0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83F19025-EAA6-4D02-8FF9-0FD644BF3534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D2A5A2AD-532A-4E16-A41D-5D43EDCC0BD0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F9A08C1B-F50E-40BE-AD52-DEE4CA02618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F08B0A23-D11E-4709-B06B-133C7733035A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7DDFE988-C32E-4719-BD8B-C421DAB8AAFE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801B9854-BBDE-4065-ABFD-594F755C89F3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ABFED616-0F35-46D3-9974-A9EF10B91EFD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966603C8-4650-4478-9439-ECA6D2788EE0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08A615DF-18B4-46A6-A074-A109604D6AB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138C91D0-A19C-4D34-93C3-9CAF01599E0D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3FBA94FE-3E60-4DA8-A8BC-FF6D034E5DA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D1D39828-4FF2-489F-B1E3-11510BD63B2F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A5AD17CA-434B-4DFB-8265-7CB9948D5494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C2E4B88F-F535-4708-9B9D-CFA4E2BE16A3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22CF5402-F3D6-4435-93B2-7ED550B3E068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D6A3BD67-CC4E-47D3-BD51-ED1173F7CE8B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E0FB21E4-CA7D-4010-B7EC-E630EF7A5DE2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82E7AFA9-F242-4238-8248-0642EDAB641A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54168479-C2A6-435C-8DE8-C64F34E03D45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F4211E8F-63F9-4A48-A763-BD8572A91F8C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24543B3F-6C91-4B4D-A789-203DBA9F3C9C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F7BB18B6-709F-4D66-AEB3-40D4DDE75926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E6385E82-4B84-4448-A78D-8DAFFB5941B7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6ECE3A67-E61A-4CB6-A677-AAA0C1399D0C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9E07835A-5923-4868-B841-F44E43D7E657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BBFD8CAC-16DB-48F9-907F-06603BC0D93B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B8913C65-742C-4F83-A965-72193728215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0A730A18-60E3-4BD8-868B-C93060BE16A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4014CECE-7F46-4D47-8993-1F0292D8CCF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5B2F6A32-1893-42A4-A762-D10478A66CB5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BE1DCB89-8381-49AF-AD34-52512B82D8B8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A5965D6A-408C-464A-9D05-EB18272014CA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2A04FEEA-274C-4F56-98C5-B2D6C5B94481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A314179E-98C7-4E0B-A1FB-FEC12394F002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26AA957F-7BA5-45B1-90D7-67123F0F9C7A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875033B5-29C0-482F-B325-CCE59591BCF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61A1212F-1932-488C-901C-F4F00D6F0DF2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7EC93589-274D-4F20-8E12-632C1B98E227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69CAEE7A-3736-4F05-A185-E156E3AF3C6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CE66D868-2885-4C9C-9747-4C27AA533143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CB1C6AD5-3306-4005-A7F6-6FCD973050E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4A9E5EA2-756A-47C0-B9D9-5772666709AA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FB88525A-5ACF-47DE-B4E4-3DD8089EA0F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C30C9191-CAE9-4A11-8E80-75CC951A0C9E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B19CA7EF-6B30-4547-86D5-708813BFAF92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1AC96CCC-9D9B-4144-94D3-D1DB52B8823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6CFB865F-7CB1-4A14-BBA0-6173A37B000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86682FE9-7405-4DE5-9D19-B791134BC4E8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8599FC73-7A0B-404A-B088-93D9A0184DF2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1D33B3E6-7B5C-4EED-8357-407BE7BC6A4E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12D43C50-FE0B-49A1-A7A2-D254E5FAB81B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34AE5B29-83AB-4171-AAEB-A0593DEAA6E4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AE54BEA9-5ED1-4D2D-9AE5-062E2A61034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F5BCB60B-CA75-489F-ADE3-22700B69ECF8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00EED7BB-0BB2-4A35-9B45-2311702B7186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A8979A8D-A7BA-44B0-ABB0-9577501E937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6FA4B69F-158F-4C5C-A1F2-3D0E97A84B2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7DE35F67-7678-4FE2-87EF-7B3086E53B95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2A152F5F-8D83-4439-A94B-D1BB54D8CD98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70DA24A9-304B-4A9A-AFC2-C853F100C439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C7590C06-15B7-4C58-A92B-078B2E452731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2F362C98-B321-41F5-8BCC-FA8C755D05F6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1883AB86-7929-4CD4-B6D3-5E5202C5BD30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3569913F-10CD-4DA3-8079-D3E286B4801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B70FBA7B-2DC4-483E-8B99-50C96F38F7C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5D31952C-F1BF-4250-B5A0-A2651C5B795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7AE2B68D-1E4B-4E12-A2F3-5E64C05F3BA3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8FD923AE-FADC-4B3D-B3B3-D8DD46F6B13F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15C6AD33-30E7-43AD-B63E-070A743E2A2D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2AA343B7-585E-4C1C-9237-9EA077A4964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7D2B5217-1C18-40CC-8673-C2981BA08AD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AF85C096-7FC9-4754-B5A0-4251B6904563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2723B656-3EA2-4C82-BB35-336D49ABC15C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F4EF1C98-7C71-4279-9663-D23F651AFC2E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01B4E593-5994-4C87-9F40-D61178224D5C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DB492BD2-4730-4E67-BF6F-9702259781D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E8BD51D2-D03A-4FE2-ADE0-F8343BED2D9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5469D8B2-E82B-408F-9CA1-03BE3EDDA9DD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FCCE265A-D32C-439B-9CEE-BACE7B02BC7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79C34792-9793-44C6-B0FF-79659AF4E59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9D9D002F-F13D-45F4-BBB3-F095F2F3B3A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E4D84416-55AB-4E6D-8768-D442185A7B4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70EEA8FB-8F52-4CB4-AC22-B158A4265DD9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1492000F-2B53-4243-B4A8-173FDCF3D12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01658BDF-6AFF-43B2-86B5-EA30FDC4C15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E669ECD3-F5A4-431E-A6FD-0CBDE3030E2C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2DB60053-C9C3-4995-8169-3E1618B32154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DF484191-7319-4571-9CC5-2301D7DF7D02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5D53178A-E4D6-4A45-B5AD-C631B232AB8C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54015FE6-E6D7-4C7F-AC75-CF52830EE6C9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53F86A36-E388-4831-AA2F-0EBE7C1B760A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565226A9-BBC0-4132-AC25-29055DE87CB9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E9CCB80F-38AE-4E12-9BDD-4381CF38A0A3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BCAD9920-D5BB-4F8F-89FF-4D4204EEFE3E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E62674C8-A99E-4BBF-9BE2-C9CB939C20EE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4EA8AC85-379D-4106-8AE6-F483AC419A8F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82718072-2C3C-4BE5-A56A-0F86003F923D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AA1308CF-2F7F-4135-BE1D-C4A793321138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9891B78E-EA91-4F5A-8647-A2490D43AD7E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5D1467C3-1C63-4EFE-8A68-B32EFD9342FA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91AA5598-840C-4E50-AB9D-FE325FA2DA2C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4CB3E0A8-D281-497A-A9FE-8B1C245B37A7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A9BD9C14-1B74-43D7-BDAD-65C9F619CC07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7A0FCC4F-8495-4DC6-8C26-2976587B301E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02173204-272E-4DD4-95D8-1C283C00930C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A7D27CD8-D6D1-406C-B1D4-DC5DEBEF58BA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57D965F2-B4D6-43ED-B50E-FFA121CA2A7B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1EBFCA44-125A-4C40-B42B-04784E5E2D24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F50BC7CC-6378-4AD4-AFBE-20914BAF900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C34B2FD0-3C3F-46AD-894B-59077E20697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CA8B727E-727D-4C4D-9503-D93EC657BEEB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1CC8F65C-EBE1-4D22-AC16-73B819264FF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EB2CAA00-A492-4FB1-B438-CFF61F1CF31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8DB5C9DA-3C77-4674-A35E-305A6730258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87B94234-9EC3-4088-A3C6-68E950D6AC5C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CF3307E5-2F83-4DC6-A25D-C01D310CF017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6A9A66CE-DE27-4E14-A162-5BBBCEBA8DF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ACB7B93F-4413-4FD5-8023-B9F65DF27C0C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4BFB2FD9-3D65-4439-BE99-CF4A232470B8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132CD97B-7472-4606-9E88-F6FB39F416BB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60F69C60-D5A2-40BA-8329-1105DC66E6F0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783C979F-1338-4BB7-A941-755194B1976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C19C09BF-2ECA-4A03-8CD1-B0A7EF64783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5C45A3D4-9733-46D4-801B-A3B10CBCC440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EB62C376-E7A2-47E4-A268-A996CEB06DB4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12992681-24F1-46A9-9094-751E5520B05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7FE939E8-020B-4BA4-8C8B-657D2A72EC24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64D9B23D-1595-4984-B9BB-1855AEC815F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6830BAE6-56E6-42F3-BB7C-1DA3B72ECC8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F8D84BD5-FBEF-4BFB-9938-C32452F0B64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E1156D10-1894-4D78-8012-569827975CB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31A2916B-7462-49D0-83A8-E9A1B5C92D0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DC58775C-1B41-46E9-B0EC-9AB521B3E1D5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E1F5A35D-3753-4D18-ACF7-A90ED113F47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37087C5F-30CD-4BF0-AAC8-191D90DB0D3A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12D5572A-B01A-4AA0-9D24-75510731814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0F02631A-76F0-4964-9626-E83B9246CEB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8BF97F6A-65AB-453E-B5AB-DC4AEDA876B0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BE7D642C-7650-4972-9868-D51258ED1E0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12E9972E-0C70-4389-A055-25B11D4F030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6BD9717A-E997-4D66-BC1F-F17604561A8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0927E9B1-7795-4718-B6BF-2300A5214ADC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8BA4AD58-F136-48E6-B331-9C4AB37F9701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603734A5-DF3B-40D6-B1E6-9F583FA5273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22770A7C-80E8-4A41-A96F-96A7C9822F1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629810AD-A685-45A0-ADF1-4810DEE900E2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DD7D5771-073B-4C61-9DF4-C41FACF23688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5794AE40-9FDC-4526-9E24-3C463213870E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8D01E6A2-C0A0-461D-A2ED-CCC25CE9AD79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3F39CB2F-8824-4F27-853D-F08C298F9D86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76E6DED7-BFF7-47B6-8AC1-9945CED67DD9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5A7BEF5D-0065-46D8-B8EF-B6467F9B2CA9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DA4E13D1-EBED-4C75-831B-571329C27940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11FD0158-931E-4CD4-B72F-D184E54FCD02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54BDB4C3-03F4-4273-AA29-D4C25B8328E7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8CA2CA1C-CC80-4074-985B-E624C14966F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E25C151B-3C11-49BD-9E41-2D149264404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5ECA29BE-D4E5-4DFF-BC52-A61A11A58BE2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C431E0F1-6C6F-4B51-A803-F88420CA5252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B5E6DD49-016F-469A-963A-D671BFF43BF2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41896B03-836D-476A-A6A8-2347C3EFDC00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1AA0FE16-ED77-4E98-A689-46C2C7A6DDA7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0D1B61FD-CEBF-4994-A687-BE81C3030991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A65E088C-E0C5-468D-B0EB-5DDDA6C94575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AD7BAFBB-EA5C-41C2-BC93-495D74D012C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39480E25-EFF6-4FA7-A591-2F80079803C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73D0AF45-FB03-4998-80AC-7A26A0CE7B7F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2B211A1A-6A03-41D2-AA1A-86FCDF315DF8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9C74B5B1-7746-4311-BC9D-6C2C3455B2CE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4427A7AD-B55A-44BE-828F-615E0687D2D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7B727740-77A9-4459-868C-F8C96DB943F4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D7672876-B7A2-4EA6-B355-E9306679B705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37ACC7DB-D019-41DC-8ECD-73D3324A463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426808C0-2E0B-46BE-9706-10612F539355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C63B1353-3F48-41E7-8E27-277179C48860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62238045-CAB1-4FCF-8C7C-D24EA8BD1025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D8FE02F3-856B-4113-8286-3E9B2A69C7FA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112103B7-7476-40E6-810A-928FB6089B27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8607C004-8112-467F-BCFA-950809B7B7A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5D4E0A13-D8FA-4CA5-910A-F53BF04D4213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F80AC10C-AB6A-45C0-A750-0AC8A27D626D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4C5F2A6E-948C-44BA-A880-03C3129EFF6B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E7E66C77-4B37-453D-9F3B-FDD05ED8821B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5F9F417B-F18B-447A-9430-BB2AE2105F7A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90580F1C-EB58-4953-A06D-EF3A8124EABD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CF731D56-0A0A-4114-B34A-E09D3E02632E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78828C83-101F-41E8-BD4B-1E32A0D0D5A3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02F6E6F8-9E28-4818-9EFE-76F91680E4BD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D58B3AD6-4496-4245-9581-4165D7B5C80B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B0C9208B-E81F-4E43-B273-AC3C9EA0DA19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4DF6FABF-7578-4A5F-A61E-1F26B786F89B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26AEBDB7-913B-4ED1-8860-C05C570DEB43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FFEBC00F-B241-459D-AB8C-A8131947B556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89416556-C770-4490-A9B0-DF6840BD28DD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3D06C87A-480A-4CB9-9B98-74F58423B34A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1534DFA4-1D61-460F-B68C-11DD14B69E9F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2DCF6CB1-AC07-4F6B-8069-27B2DC3ABCB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5C85CE43-F14F-4B8A-A21E-696035F1275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4CE9E202-ED8F-456C-9F96-0C2953BDC34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F3C92BDB-93F7-420C-995C-4811B521F68E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9820348C-ACA4-4EE4-A8D6-D9D01CFABFCD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29A7933B-4A50-4EE3-AA35-188D85849C8C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0A14CA39-2C07-4CEC-9F69-B291EE6DAD0F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04A0FC59-45B3-4918-8DDA-6CFE73D899B2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80CFA8D9-ACF0-4F0F-83E9-440A88B7E321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0F99F8A0-8C1C-4EC5-A5CA-863722BF443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7367FE6C-D342-406E-BDFF-78C670F3F423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F162FBC9-AE7F-4EFB-9D8C-04BCC8714B28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11AB924A-3338-4DEE-B9FD-6B2AB5B64CA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DE9EFDB0-E563-4AB1-8812-A6D21B5039C1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02965539-E34F-4DED-B7D8-00CA006973F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3C37A1F8-621F-4C76-9F81-858586FB538F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9B5DF3C9-9DE5-4F27-BDA6-F89E3F4F490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857196D2-9015-4E1A-9A88-5F5CBB04701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BD98F6BA-7256-4DFE-A8AF-C41EC3456B6D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B94FE883-E3DC-4933-B76E-466F1EE3428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215387F4-C1EA-49CC-8574-81EA3533622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31BDD6E2-D7E7-4F44-8C8F-B26A24DD156D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5CDD5C4F-E0F3-4B12-B066-2A1777551A83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B2FA9683-17F6-49CB-80A4-9C071D059D52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61D84BC9-DF42-4AAF-9895-041DA48F0919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A17499F6-7084-40CF-9E42-A234FF464897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6C9D7570-F5A6-4F35-BC24-F8C3B9EEB0A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5975F671-5270-44D3-A934-1FA7172DD3AA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3940E0FF-93E6-4029-A961-E9F169CB3AD1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3304731A-DE4B-49D4-AD18-5A7F9C342D0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0DE7F7D1-DE5F-4D01-ACE5-F677F242321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64DBDE17-7E6C-4A4B-8672-BE9D5B9D86E1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B613F0BA-47F1-4A24-BFC7-37B51E73C6D9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C4C7720C-A30E-4D58-B691-DC917EFC24A9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9FF734B7-5C92-4F00-84EA-D24F32F7FE2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3719D15F-A271-44B0-B200-F2E8E497CA30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D6CC4B16-9652-4C52-85E2-201A7B9817D4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0222B6AE-A0A1-41F3-B0AC-E24B08440B9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D65A7C9D-E1B2-4214-B800-AC1629DAE7A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87C6BE68-E1E0-4B00-803D-FC7732AE7331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2FA2DD5B-9354-4668-A96A-FF806B5D3F5C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4FFEE166-3246-408B-A6CB-414C9300CE73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BBCD074B-225D-4772-A0D1-A977B8F9BF10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AF928953-EB58-4B7A-94FE-E7B39EFF105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76091BD2-1DDD-4CA9-AC47-C0B218770CA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AEABB0F8-57F1-43D1-8DF5-AE3F64D3F286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74847C61-37A0-46E4-AE34-5516F406F548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137E68BD-3499-44F5-B4E4-5123388B8AB4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CB41846A-D99E-42CF-942E-1B267BBFCF69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AEAE54CE-0D75-429B-AA71-D632C6D8307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3868C810-398E-4D39-9C8A-369ABA0003C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7E45F67A-B6F9-483E-BB39-212FE92D586E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9D34912B-25EC-40F2-B44C-20F66D4E3FD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86B273DE-14BD-44F8-9798-E87B98A43A9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03B5C79C-19B8-451B-AF57-95E584B47D5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F1603258-7D8D-4848-B4DC-853003F7BC1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BE29EDA3-91E9-4763-864F-19AFAD57924E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260B36EC-FEEA-407C-8C45-AE02B40F137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7AD66A44-718E-480A-B25C-DA28E67DB86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F7D5C0C5-8BA3-47AF-B031-931FDB3B55DC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8F4C6FD9-8497-4B53-A40C-5732E7C286C9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DD0CDAA7-3096-401A-96CE-22CFD27DF2D6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0E5FA159-FC67-49FD-88AE-31EB786A2CD4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61DD68C4-2CC3-4C1D-82E8-FD29931D04E8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1CC262F1-E887-4FEF-85E9-84667F53F189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7BA93AA3-C097-42F0-BE94-4737D8580F61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C5AC03AE-FD28-4AF5-A6EE-0B05EC0659CD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274CFF92-874C-4B5F-ACBD-773DCE84B106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E88148DC-C35E-4895-8203-E27A1B61DE34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339811B6-535A-4C5C-8935-99043722D6AA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60B53C8F-FD5C-4C58-9272-8FBDFCACA932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EF0E9166-464A-41A9-B39C-930BA0FB8880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0A1B6EB8-0E97-4578-B58E-ED630A02BA91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3CC28542-9C2A-481E-A93B-302325128F0D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2712E99E-95CB-4D76-951D-2FC6FF7F7540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B7A585F7-5DBD-46ED-A772-8AD3BC3F166F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834377DD-D878-468F-9B27-E0210F81FF1D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1C18A299-740A-4966-8320-2CE7790B285A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2577C39B-1FFC-4F08-81E1-B0E4C13BC671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0B61DE6E-22D3-4578-9D2B-FC2ABDB6E0A2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4AE8C4A4-F768-4AA8-819A-C8C0835FBA89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CE92E16E-71F8-4009-AF85-054046B101B0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FFB8DEDE-B454-46B6-818E-F56A12B56B4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A1C24FFA-C7C2-492E-BC83-983AB5F5D533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8DF582F5-2FFE-4AEC-8EAD-C142ADFA1CB3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040CD1F7-D5F1-47BE-A09B-FC04B6533895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3EF6D612-67B6-4AB3-B7E3-27108AC7985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F3560497-516B-43C5-9F84-E9DE21804A0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C9D18549-4B81-4B0B-98BA-16C2B2B19C59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411A65DE-65B1-4EE8-9F1B-6DCF90E3D246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6DA23F18-B2FD-41E0-B83C-46226B5C9DE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B4787CCA-7EE7-4452-ACD6-87E805E2B02E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F31399D7-E62B-460A-B04F-EC7EAC08A99D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9F974C0C-B7BC-48D9-912F-20F3EF1909F0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53F0DB23-B1F6-4CAD-8DB1-FEC91D0D10E4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6C4D58E0-9D2C-437F-8EEB-54B7235D81F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98B80FFF-2C74-4F65-8CC2-B21073A6F13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2C3F6073-6A8E-480F-BF4A-CBCA4DB25DA8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46763A0C-784A-4BB4-886E-A4C00B17B85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53021E66-1443-4506-9252-4171E762FE3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3F402B91-3A0B-43E4-B1AF-452D154963CD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BFFBEB72-4113-4406-9959-04BE3D819DE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D3D3FAFE-3567-46C8-AD44-F37BCD25B89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1C448016-8481-40C7-BACC-8A84EC6F2F60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71321DDA-FF4C-4DAD-8BEA-3A80C453E1D5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AA9E098E-B134-4012-8B95-3F74E6FA12AF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C3B2E500-2778-4CA8-AA36-18438E91D0C6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C40EE530-4BB0-4680-9255-AAFA89B4457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655366EE-0E38-4FC7-9083-A9E79A3EE31D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AD65483C-9492-4682-83AB-A9C5C258B55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DEEE09AC-86E7-4914-B3E1-CAABCA1AE23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5057D795-12FA-40F8-80D9-E2DDCED86E70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C846A452-0292-4BED-8A6A-986C2DF5B8B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C3FFA749-B23D-43A2-B6A0-2991F58E6D3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E941B230-626D-49FA-A7C8-EFC1B4149B6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5A8AD1C4-872C-4D81-91DB-E247B0B445C5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02717AD1-5EC2-4EC1-84A7-EEE057BCE364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F94A995D-6BCF-4C17-B7B6-C7C7599666D8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9C5C9598-DABE-427C-BEB7-D8E6CF10710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BD197480-6A34-471B-8B61-E49AF9740150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1961A3C4-6AE8-4DE6-B462-083CFE194C38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8DC5EF4F-E1A1-4020-B0AE-3873D7B3590A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D1AAB2A9-149F-485B-9FDD-EAD3A42B929E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6C5E7914-177A-4AE6-923E-B49FAF7116EB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4302F603-307E-4DE5-B460-3BBDDD94DDA5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06B69D49-664E-4DB1-89FD-B07E0058C886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53326BA8-4651-4134-8D6C-E7D3B2D82F00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21D042E5-5CA6-482E-B02A-8A69DD7E23E1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B4B7E234-5BF1-4253-8468-D2D36435A2C8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2D2450BE-DBE4-4D14-B1AF-F98B454256F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5CD30836-D1F4-4083-A9FC-DD97B72655F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7F8D0396-DA4A-4262-A09F-66839A28EDB9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C8E9821E-ABD1-4C10-A3CC-E6FB980117FB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579A3A07-E3F0-40E3-BA60-277A7464F37B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866694AF-B489-4DE9-8377-2F0445BA6EC8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B89C697F-1C2A-42DE-AB65-879F5AEAAAFB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B6AA8BFD-D7EA-49D0-8E93-12DB40ABC2C9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A126377D-2B58-408E-8AD8-298F72B900A4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136950B6-9407-468F-AE63-F3DE23F71DB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F74C5D7F-B513-47EC-B00D-11CDE96A65A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27F3AD1F-594E-42AA-B922-5CA2D31E321D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BD5EE111-51F8-45E8-B579-DA2F8C252F90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92761E4F-6F81-4397-A506-FCE93D2E3B25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8077743F-8747-44A3-949E-36D30E382A5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2B1B157F-BDD6-40B8-870B-B777E3A0B598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76E13DA5-8F73-431C-A157-87C2E46CF022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3D9989F9-DC33-4083-80BA-4C40DB4FA6F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635B6B78-54B0-4D3B-BE39-062E910D8B65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C172044C-AF3E-40AD-A73E-0393B697D66B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AAF38CFE-DC81-43E2-8FAB-16E8D0830F26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B5C933AA-4827-49B6-92CA-D777463D5B2D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8F65A73A-96DE-4CB9-AD52-7968508945F6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CE07486E-C88E-46ED-845A-D3FFC07496B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0DA64B19-5777-439D-AD11-06558D403E45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5D6C89C2-B9D5-41F7-999A-EBB2B3DD84E2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290A0EAE-32FB-4A37-8380-27F68452227D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E3C06048-6095-4753-8F45-C9C9B48F2061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E2D668E4-6771-4F96-B420-45CFE5BDB6CE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9DC5C820-54BD-40C5-8FA4-C10A8DA3171D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7DC15B74-9A2B-4080-A6A1-E04C6DB333B3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B2599715-3BC0-4F10-8CE2-57FCAEC6E1FC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FDCA3815-6342-4217-B595-C9DAD0B0461C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DA3C6E90-2147-4F39-B32E-C92178157F12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0F848A86-D9B5-4AEC-B8B0-7BFC3E4B75AD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D607A38E-8C31-4A29-9B86-E958FD96B6D8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5E01345E-F270-4934-A25B-55510C984CD2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20372F4A-A472-4A9D-867E-D4FAB423E57A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A72A41D8-1DEF-469B-9676-3F1D17F9A1E6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C27AF3B0-B6CD-4830-983C-01BD419914FA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7DE45495-3B23-4928-9128-E233CE331C41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D53C3F0B-22F6-4EC6-BB79-6661EC5C129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EEF7BC32-7874-4E97-A391-780730C3F1C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EFCD98C4-67C5-4C23-A179-95B541F1EA9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7AA40EEE-111B-4582-A701-A56D5CF8BC48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02D9D564-47DC-4B90-B150-40B0D2939A21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634829D8-0768-48E1-9C5B-A93C59327B3A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8C8A99E6-8D25-49AD-9B0D-B99320E834D9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4A2B2C09-5978-4955-9846-393974458EED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99226ADF-049B-4A5A-AFEA-9370F08C7D27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4965C8E8-25D9-427C-834C-08AF1F37D24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D551AF78-0166-4F34-8230-F823737445C3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5064FBD1-1480-4CEB-A340-7E49C170F084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F52B48D0-EC9F-48A9-9BEA-C75FC33A2D4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769D17BF-6DA6-4687-BD17-F334CCD8523C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D0495C51-795B-4559-BC0A-65E7E686C48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66DBD385-CB97-4340-A125-541417AD53D9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0309E59B-ACA0-43E3-9343-02C7215AC7E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83C34FE2-C2AC-4E42-B993-D9D73E8C3362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34E38407-7141-4581-89FA-58CB2A82DAB8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3D3DACC5-6789-4988-8018-98F340D82A9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D9657F4F-81E3-4CEB-B9E3-8CC074ED5BE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3A2B7F4D-E1CA-4955-8240-B60D01ADDFB2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A4B9CCF2-5946-4F3D-974C-B9CE4481531B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1088456D-1B23-4A39-B988-45F4ECF09011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AB342263-E6A4-4A6C-A3EE-6ED572C92AAF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72730AEA-24B9-4BCC-9ADE-A362F1E6A293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060AE06D-806B-43F4-9DD7-0C0CB124DD2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72A8428A-ADBE-41E1-9654-A50F2A8A68A1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1E82AB44-6D6E-4A3B-97FB-712867894C4C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00E23ADB-0E21-4BD0-BE33-9ACB7340D47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F2E4643D-8F5E-4ABF-929E-7C82795661E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BE7AB549-F58C-43AE-8292-FFD76F06CB23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EE90EF52-C7B1-4D97-96F1-E5E34300B8A2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8D6B1085-0037-4583-8E8D-DC7D1687ACE1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02BA28EA-DAE1-4C92-B661-18FF448429C3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A65A2881-E031-4717-9656-F0055A2DF9AB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BE243E4D-AFB4-434D-889C-0ABD98E88EC3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AB620E84-F76F-45EB-A554-B21FC0CFD42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12BF3F2D-219C-430A-A120-E472366033D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E66A892B-E60F-4086-8508-F6C57BFF02EB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3A1D2FF9-FA45-4A31-8855-19C4BE5570B3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1C32476F-BAA0-4FEF-99DD-DF259C8A2397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4818AA40-9229-4225-916A-E12BA9C10534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7059B5F6-28AA-4610-8A51-461A4D0CFE2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C907F588-093C-46B7-BEC2-EF8909FEBED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9293DA36-38B0-479A-8ADF-492C081CDEF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D1EA1C2B-781A-4E0D-9560-CF8BF22A856F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83E76089-0DBF-4686-A25A-714F6E7F7E54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AB4BBFD5-FBA9-4F89-A47E-B21880B251D8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445EB173-0878-49E6-9507-53E568CC7DF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71A79743-8B13-4AE7-9992-BE8652F6A8F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9D96BF5B-EAE5-4F3C-8ACC-2C63B3B4816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DE6C325E-2A01-4AEE-A9B0-A97F27C9F81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466A6122-F29D-45F3-A207-03FD2E5A4DD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572E7DF1-1374-4308-97B0-28EE1B3B275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AEEA7129-C206-4823-881E-5212EAFE25D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D846D927-CE9E-49E8-9F41-E0E369FE75CF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D22D0EF7-FEC9-4DE0-93B8-17B5829363B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D4C09FB0-91E6-4444-B4AB-DBFA757F0A9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97DD9495-A753-4F2C-BA35-90EF965CA772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01349C79-9432-41E5-AC2D-5D57C8299B83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1A3BBCF4-EE7A-484C-9E9B-2D39EB9328B2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7E4DA1AF-6074-4498-9AA5-D99322E40978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AC77BC7D-E8C0-4AEB-BF4D-4A157B983051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5D52435F-79C4-4897-9A54-85E0D754D48B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CAFB9AEB-DC88-40A1-A934-B762112D8DE2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2B084DE8-869C-48A2-ADC1-87C5DC2EABF8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243008A5-03ED-4D1A-8220-C4BB6A0444E8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449DA2F4-C232-4B75-9E1B-04221934DBBB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D5C4D113-3116-448A-B952-4CA48389120D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55169873-C837-4C8D-8409-964C17CBAEFE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5761E7C4-9482-466D-9C2A-5807DEF1AEA5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592AE768-700E-4727-AA51-2547AB4D15EE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8F44997D-7E45-4B65-ADFA-509749811127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ADEB321C-221F-41CA-AE6D-ADAA9634AB0D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26A645FA-9117-44FD-AE8C-DD3E6DC6E540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120E2703-67EE-4F63-960F-965D3E8C1CF7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F743BC7A-1CCF-4D0E-8B7A-8D29977CB590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57F26BF3-CA0A-4C15-9220-88A6BDC5B1E6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71FFF69D-EF14-4830-80D0-448739C71AD7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9DB451C9-CA97-4BB1-800F-652734D7D184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35EC6F4B-1989-46BE-8C0A-D6923A4CD6E0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1F1FDF40-B69D-4CCA-920E-153BDCDB1D3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922E5AE3-F721-453D-ADC1-792F9B8F20B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02941458-755F-4952-868B-50BC43C9413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43A0AA17-2C58-4D4B-8AC2-914078889035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F9BF35E4-8380-4FFB-A8AD-771326657FB9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D337307D-201A-45BA-9559-345F8683957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B72C8255-9219-4F73-9968-AB65A3F32730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58B328CB-9B1C-4964-8582-8E87487004EA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5714C196-A40D-4EB7-8650-B6B4A0457E6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AB529C14-267A-4477-ACEE-A0BAD77C284B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ADD85EDA-B6F9-4381-B9D8-1B8F4C6389BE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52DF4A55-27D7-48DA-97B9-7DCA718E1A19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8E07B73E-06E4-4885-B853-97DC2813ACE0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A04D1E7F-1AD6-4E28-AB77-44F08548ACE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9C3F3874-8F77-4675-AADF-165896F1AF4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6E759F4D-8F5B-47C3-B131-A1B40A70EB7E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A4ED8822-F161-4193-A4A0-A31BC2371E4B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E4095917-05AF-41CE-90C7-753DF02413F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B620309A-1128-4893-BC74-0B8EC738CA12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CE5E2C60-172E-4FE6-BD83-E652047F2BD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D0D95CB2-CE7E-4EEE-B38E-3AB0ED46BE7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FD0133D0-52B4-43F9-A151-7A80ED7D5017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A1D88B85-A981-46E8-ABBE-CCC25484D736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F6830E5F-A4C4-468C-B81F-D3579433E788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B9F8C73D-2AD6-40A7-8236-F2F837D9E02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C18B55CF-0220-443E-BE7B-41552FD5C78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334950DB-1780-4AE1-BA1E-5D092042539F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9D2780C4-DCE6-4FED-A9E3-FD8C6D903F9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FBAD8F48-AAEF-494D-A43D-1CE3175DC43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4E96278F-7D54-49EC-86A5-57B5AAD51999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EDF10019-7571-4A4E-874F-D57E31BD635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BCA81192-E709-4FCC-8545-D71207CD39F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D2503E9B-95D7-40C8-B12C-849D66DCBF5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18D552E0-7AE8-4919-B177-AD94D0633C39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53840186-3629-4E85-9CB9-042AAB621889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794C2CAF-BBBD-4203-B011-6C33993C678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3C6D975F-63D5-49EF-9932-91866739A68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476C8B3B-3CBE-497C-ADAA-51E506287A0F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F5B4B2CC-53B7-4FB0-B08B-3F22C783FA8D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4E54577A-8580-4DA6-8A49-28E5614D7AD7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CBC13F56-CFA8-43FD-A6F5-7A7B7F860AA7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98DB923D-5943-4CCB-84A1-C67829E94CAA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9AC45170-B2B3-402B-83DB-0E7E242A4F38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D58B5EC1-40B3-49BA-86EE-B9C6FB7728CE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149C6FB2-2221-4D1A-828D-73D9CCA98B2B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F05E43DD-1F6B-4150-80E5-913EEEDCCEB7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692A06C1-03A5-44C8-A948-7FC676FC7753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1A92EF34-4CC7-45A5-8B95-AD445922328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B57CC2A4-19B3-4632-8C44-A55F87A961A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B473E04B-E269-4EFF-91D4-E514C3031452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3DB6E44C-BC85-409E-98D7-43061271BE10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761FA9F5-8B2A-4D46-A290-79A5C080B155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2A4CEFF0-CA0D-4248-B79D-E4AC39FAAFD6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26EE4EF9-08B0-4E51-8E6C-D75EF1B9C183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41206BCC-A2AD-42BC-876F-F68513C4C262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B8E27ECE-09C3-47F9-90E6-82E45635D859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675F03F7-EFC4-4E5B-8274-DE2D0938440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FFA18422-3771-4B72-8FCB-68FFA1CE8EC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0C98E1D5-A456-4061-94BE-B176B4F5E302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F2C3485A-741E-4644-8A85-3ECBB8234823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9D22E55E-0362-4296-98D1-CA0590A0F40E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A79818F4-BFE3-489A-8564-5F094310962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1B63E517-4860-49F8-900D-10A74967DF5B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81412798-9656-4E1B-82F6-6F50F08DF318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4D4B20DA-3207-4301-9AF1-A6CDB919750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0187F221-5C32-4A49-936A-0E815857ACA4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EB6F5F07-2B6A-4BD6-8803-C9C35B737482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B0B919C4-DC23-400B-A694-89BC8E7BB2F7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044BC273-A1C1-4313-846F-A03EAC129ADF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101BF1F1-97D5-4EE4-9598-3629BC00E81B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10AE49C2-2CEE-48B1-A060-B717AF0DFA9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FE0BDDE3-DE6D-45BC-ACE7-944B1650B141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0FD58401-405E-49E2-85D0-6524D4733230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1AB81833-B2EF-4C56-AB9C-70F25A1F6A14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97F82C16-38E1-4B74-97EC-E1AAF5FD8134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C11BBC7C-B65B-4B72-8C32-88CF376A8C0D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6DC8FE8E-439D-440F-8D1E-9A79399ED416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09CB4F63-3007-4EE6-A246-006B09625976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B5CC6FDD-F353-4031-8706-2D882E960C0F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B8EC355B-E653-4030-823C-46B42CBEE858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17004D56-104C-4BEC-A0A3-6933526F840E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663FFF64-1981-4A30-8613-8ECB7FE91772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E22BAE6D-4F32-4B57-AD0D-93319025CDEC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A8E0213C-005B-49AE-BEDF-39D4339BEE2D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63D80F25-BC09-4C07-9305-B1236D9BD190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1195D0FC-93D5-409B-8C27-BDF40AB789F7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DAD729AE-DAE8-4111-9A82-58607F9D1F28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DFDE9E18-A958-4443-ACF3-AB24756350B4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8953A296-5CD0-4AFD-B08E-BB7D700093C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F0844B55-76A4-409A-B244-B70F8FD8DE6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E194521A-3464-4496-835F-E7E54854819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AAF74756-8231-4979-ADFF-F722738E1B02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C363401F-C2E3-4EB6-AD04-E018B22555C1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E1040383-35E0-4C04-A357-D26B2634EF81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724CDD68-D14F-442D-B215-4707542182BF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0D8468FB-3478-4E04-AF0F-34BF0D7EFEF0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1E5F0D6D-54A0-4DA4-AFE7-6346628A6E3B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91E2DEF2-0F50-48FF-90CA-7BFE3466126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FF48255B-E410-452E-AD22-B126E6D08457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CC63DCF8-33D4-4567-8350-25D29F47C59A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A3FE2570-856A-48DE-8B17-4AB655828D9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04FF4F29-B206-4AA2-8269-DD6C7B941E6C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FAB2C441-DE49-41A9-97CA-2792F49E794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AF41BBFD-416F-46E1-86B8-D24D464D92CD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0D63D2C3-0E7E-4EC8-A566-E6666D387C3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9284FAEF-95B3-4272-AE3C-5424CDC5FDF7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FCF21CE8-E07D-473F-812C-F2EB3B42EB1B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74AF3A03-3173-4045-8C19-D98FE1B00BB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722C0E80-A92D-434B-BA6A-F7346AF8EA3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B0A1C29A-1DF7-4964-9800-FC3623C6401B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5069EA3A-F64E-46A5-BE06-5CAB51785844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B97F9978-4E5A-498D-AA86-9E33C7E0EA5E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C0A1AD1A-4D07-46BB-B8EE-694B4508F012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3D44D727-8239-48E1-B77D-3E50203ECC96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91BBE95C-E092-4D32-9467-C3F1226D565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314C04DE-6880-48A2-9696-198E3D8F3B1B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09469A13-3B5F-4B56-BEE0-3928152CE4B7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BF1F51F3-8E59-4C43-A694-FDB3A107585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1348EBCA-E037-44AF-A624-735B187B846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7809458C-05CF-4B40-80F5-58D9FE2FA79D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C3A983E7-A335-46B1-A03C-9F393174FD01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D9217EE4-9CDD-40A6-89AF-FC56AAF8A2DB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BEA85437-EDB3-4791-A7CC-E95934D54CC6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2B2D0866-44D7-44CD-A1DE-DF019C4396E4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FBED271E-7961-4DEB-8110-0781126C2712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B36C76E4-761A-45DC-8E97-3068EE6CC2C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D1AFC2E4-EB45-4686-A62A-2F9C7C82A9D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9996B018-257D-48A4-AB2C-62AE41A64C7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C25ADDEC-C4D4-480B-9FFB-1D78B47261A7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A96294A5-DCF0-45D6-8301-0A3058E5D889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CDD8B631-C7C3-4121-B2E6-3905C716D9FD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BF28201A-AF00-425A-8BCB-BD4FF4D6DA6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70403FAC-69A6-4519-AF5A-6011DB2ECE2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883636B5-4759-4D30-99B9-72CB697AECCD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B47D067D-F9A0-426F-9F4C-56296F35883F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BA30A111-8C93-4694-9E1B-242113BD1FCA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FB559206-5297-45AE-8D31-E3C43336FB0B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D13D11D5-F847-4B11-B853-A7367A27CF0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7FC56861-6D4D-4BBD-A497-5098A4C154A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509E950A-3477-4C69-8155-8A3CF95CC7F3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2D937D7F-755B-4C15-A7DD-79AB05A2F46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C9D17C47-8773-40FF-9ADD-5375D1E84A2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85C3095E-A353-4787-9FE0-6026F97A4D5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24D13A78-4599-4E43-8EF6-D010DBDB6BA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DDDD9138-CDCE-4A2A-B6E3-589285125563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0DDB01D5-5272-4A11-B863-2B5D566960B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BE38C1F6-3A2B-4E26-BE3F-97C7BC74EAE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141CF1D9-01C0-482A-8726-939C2F5CD54A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838B4328-BD27-484F-A6C4-B598972CF453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CD2B5332-0175-4B33-9924-39FD87EB483F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8302B72E-430D-4CB3-8E53-BD25DD9BEE51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063037E1-77E2-4471-B3FC-5ACA8C86DBA9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7F4E9D41-C09F-4F49-805A-50AA4ABAD2FA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E67774E9-7F7C-46BE-A983-BD07038B07EB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8048F9A9-6D8F-4282-A82E-CB18F036E80B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35EADB67-8FF8-412F-862F-F69536679CE2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4F0EE842-BA8B-4B53-A8A0-57D596413A23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F66776DA-FA03-4A98-8397-0695029290F0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22C67BBC-6147-4AD4-AE85-9EE3E6CD2A98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12ACBBB3-D56F-4667-8688-61F3D1073B50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C13058A6-915D-454F-A875-1F58F5A29B05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D23898F2-0948-417A-B263-DB2019C5463B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5E5A19A7-9F41-46A3-A33A-F7E321BE430B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741EF6D8-182B-4C12-8DCB-1DE97FB6B871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304A470C-DA1D-4DCA-B3F3-37CF03800089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C7F002B4-CC41-4FDA-8404-D8298DC60AC6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E78E3667-D457-47FF-A7DE-B55CB5E2316F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41EEF352-A880-4B6A-9364-ED6C33C1B834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C724C228-37AA-48A4-A424-781E28476F72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6412EC04-180B-4AA9-9597-855D82F63810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94801DAD-1E92-4090-8BC1-FF0C1049039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A2077F97-1040-4C57-A1EB-17A0166A153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4C111ADA-F336-4A1E-A49D-7C6E288BB8AF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DFC95B8E-4FA8-419A-A249-48BF97CDE460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3B73B7FB-2A1E-4AD4-BA4C-804BEB3056C5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48F5F994-E48E-44F1-B272-A4BF3BE4628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C36CB1DD-3ADF-4CB2-A0FA-1DB838DA6CF0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94477EA0-F273-4E69-A853-B14EF6C6F534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00C8D5A0-FF32-4FD0-91E1-C832B35449E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264D157E-E8BD-4676-A86D-0E98760D1615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9910CFC7-928C-4D2A-B460-011BBAD41785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53E56039-A0D9-423A-9765-F96E628DEF32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3B41FA45-1A5E-47C9-941E-6B507CF3D21F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DB20028A-539B-42D2-AEDB-BBB013103D1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F1160450-9436-46F9-956A-FB432106893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424E54F3-002B-4303-9D2D-CAFF41CE9A6A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C7008FA3-F4BE-4457-B31C-F2283802EB15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4CAF7F4C-3CFC-4AE2-8B33-09A9681CD5C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5F4244FE-E0E2-493A-BEF2-D3F40B502C94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1371C71F-ECB2-43F5-A31F-FAA7B4A8D4FE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583C57BE-2EE0-4497-96ED-8E3D09DE715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33C7E798-83BC-4D76-889E-B7ADFE7EC087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103FE6EB-F4B0-40E8-A230-DC5A26876D49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656CCEEF-0CBD-49AE-B229-CF9CF315E909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AD0958A7-345D-4443-9CA1-6261B5F22D2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D62F2611-63E2-46F7-AEEC-9AEF414AB56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E639499C-8CCF-4521-B81D-12011499DB61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53DD6F7E-8BA4-4C11-BCF7-E2BF9D2F7FF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384D3945-1968-45B3-B19A-341FF79D085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115F065E-7F6F-4B5C-8287-B34CC4389C9A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42954A20-EEDC-4181-AC59-22565CA1D6B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D501CD57-C500-448B-BF29-59573CD7E91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537E098C-C2AF-42C7-81B1-D9B229A7764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F91683D4-2448-4E7D-876E-05B025D31FBA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0F5A7FB4-C13C-4AB8-9C1F-FA6D78E136EE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DB046213-6E96-41C2-BF7D-5E268A0F401F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F078ABB6-8CAC-40BC-915F-032759F7530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7F60B7BC-55C5-4A93-B41B-DD3FD2889F18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5FA79398-0C5C-45E4-A04B-39C0AA53D05E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60AE4624-2567-40B8-8DF9-53F82B4A5EA0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441870BB-5679-4100-8861-16573994704C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C8F0D936-882C-4E40-8AB6-9589F9C2AB9B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F2A26970-D6E9-41D9-AFF8-C860A006979F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1E6831BD-D20A-4390-928F-E6E6A37417EA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4CA671AE-5C3C-4E3C-8277-97A9B846AA32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A0069420-60A3-4301-B96B-8C7BEBCE7F39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11DCF567-EB67-443F-A0B4-69580D0A24F6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04C0D3B1-DFF8-4959-843A-217B317EF7F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FC27A94C-F88D-48ED-AE1B-D4E33FBE6F0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C7C1A744-0F96-47F2-8E2A-57345539C550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EC21CD0C-5130-4B96-B117-9C0E592C1FF5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33D0E339-903A-4EAC-B55A-4BB520D34533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7302AA9E-35C6-4ADA-AFF7-3EF1BD9701E4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821FE025-C40F-4052-AD4C-616E10A461D9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77F08DB1-5815-4A4E-BFFB-A829CB754F79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9790C027-776B-43D8-9DC4-B78005D8F335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250B792C-9CAA-4164-839D-98B1E8154CA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1C2E3E23-13DF-4A1C-973B-6B398697E1A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565A7BD2-B71E-497C-92F9-ECB2B7BBE1B3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E3ABF0BF-9CA4-4B77-B6B1-42690823FE14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94411101-EABB-4E01-A605-4EF0B7050980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63B580EC-2678-463D-909D-016BB0D4D41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194BA499-4C9D-4A55-B1C2-BDE43F9CC5C3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C0999647-668F-48D6-A177-391C5CDB0033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9147F048-32CE-415D-B5E6-819ADDC7E44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CC3E9F0D-499D-4DA1-B72C-E13A24596468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830AEA02-04B3-49B4-9A4D-61668C21DB7D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7CDF5E97-D2FB-4415-B07E-D69192C757FE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598C6E8D-6900-4275-8BD0-54FBCDFBA0EB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82EDF4C6-590E-46A9-AF39-44F1A67C59EC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36551C79-F444-4AAE-81D6-300AFFECDA3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04B06ED9-80F1-4391-BE8C-C0E5A7051794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973DCA20-B2C7-4DA1-8BC4-43576A31F9C1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90F1FB6F-79CC-40BE-B0F0-75B2EB093BF8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4100C096-CE97-4665-8CE8-2F5273FDE90F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9FD9F8FE-78BC-4E23-95AF-FC88A9360834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32F3F144-8EBA-468A-9BFE-94B390735A03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EDEBE7FD-6423-48D2-868C-5CA0398BD260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FDB7261D-4D54-4FCD-A81F-96484572AF7D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82B43DAC-8299-4005-ACDF-5BABE75F262B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E4EC1419-DBD8-42F7-9DBD-80E3CD5442FC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D0CED0E0-31B9-439F-AC21-18DF61E106B4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524F22D7-997E-491C-9F4A-1E3087FD0D42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E2E54922-5A7F-4849-9621-DEE97691D94F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B6AA5616-A8D6-4517-9C46-EC0AE2818EEF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BF7B1087-C13C-4725-9A40-CC8390F12621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28E4D5B9-16DB-40C4-A8AD-6F4EDE95C549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C8D9C16A-B246-4028-91C9-572D9A44765E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1142AC21-0251-4B69-A08D-A2849A23A7A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DB2BE73A-C8C7-4F23-BF4C-591F527254D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EA31B835-C2A6-48C5-88DE-0A6E9E98C0B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3D0D1181-1FE2-4309-A684-DB69DFAADE27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A65327C5-A73C-453C-83AF-8D54F59024FE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74FD4517-EDC7-450A-ADCD-36C135F21199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4DAD5E4F-DB57-4F2E-8D09-B8284A2E559D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9E490E53-15ED-40FE-B83F-35085E22381B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7AAADB2D-083D-4B87-B9FB-958B0122C3E8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1382C73E-ED22-42A3-8C2A-FB50A9C4EA2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5B628285-8118-4ACF-AC0E-5206F30FE7B5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388F7AA9-100C-4FC6-8F3A-54AD039BA314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67BEFD29-4A95-47F4-8C6C-CEAE44D3EBE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1FF565B0-B581-4482-8AA2-AE871CC9055E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8B3F583E-DE24-43F0-884A-555FBA96921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9C249ACC-B66D-47C5-B282-6DC05D1C213A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DECC3544-FC41-4957-A086-98D5FC977F5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6ACD9CB6-8308-4325-A839-1262619C12C6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C92DAB45-9F52-4E49-A2B1-7161C158570C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21FA3BB1-C320-4E8B-B913-66D9942E2F7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42F43091-6B47-4A7A-A221-AC12FF92054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9C1735E0-AA75-4C44-84F3-AE4EB27BB17B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AB841DBC-42F0-4413-85F2-AF3E09CE7D3F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4210DCB9-4F3D-4F95-9C95-C21D3F542B97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8062A868-3E46-4819-BE58-FF7A288A1617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F6217629-33B2-4F93-9DE9-98FF30E2C50F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F6F1F98E-0476-4A4C-87D1-634A36CFB53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5C84FB36-051A-4C01-830F-37A11565C424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CAB035B6-EEE0-41D7-A743-1441A3FE6938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9730136D-9F40-430C-BA7A-0FF1E88B294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FE743F4B-1A56-4075-97AE-74B3CA4CE92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F66745DD-6D6F-4B82-9F65-3059E7C6AA0E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CF9FDF22-B265-4599-ABDD-ACF0BE907919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E8FDA293-24F0-4538-AC6F-D41C1775E73B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F669F737-3EB0-445B-8768-AD418E5CDAFB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DCB411C6-ED8C-44DD-947D-E7776230237A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321675BE-3D1B-4009-8000-9260AE5F79B9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EC222959-8B0E-4780-954A-096E6F8631E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A71F5D19-013F-4BA9-BE60-C8FC4717C80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91D782AE-42CD-4508-877C-7A0EBC2648F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BA14680D-07DB-4463-A529-A000146D20B1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34181ED0-EF4C-43A6-9009-8830CE3320A7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AB466E5D-28C2-4DE7-8274-A289EE1E0544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85A6A4D4-B69E-4E74-9285-725310F34B7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6C2BC428-4629-4530-8C6E-F68FAD2C4B6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3357BD80-87A0-4228-B5D6-20F4EB701D4B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3343EFC0-4C09-4AEE-8C01-BC489580FCD9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EE2A21CE-BD03-447F-95F0-4E0DC5D969D4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FEFCD10D-863F-484E-BB95-05032F6D0B97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16A06C0C-C94B-4CC5-94F3-B2813B020D9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DBBB308F-78EC-4FB1-89C2-360C36CCC39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4BFA0D7E-3D03-4691-9B61-A49BDB934528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80DCE737-04EB-45ED-B9C9-B8F02DE9AFA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68C50351-54DA-424C-8842-2BD39336095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D03A87FF-F3CE-4A77-B7CF-B6297397CD5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59648EED-A110-4868-8899-59B371BC35B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5F72A1D5-9660-4667-B001-D3B889155242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53BC1DFA-67D1-4981-8E47-53B6BBDD7E9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052AC72A-DFD3-40B2-9537-0DE56620CDA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10553161-8677-44E6-9A13-2D79715ABEE9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4612173F-2912-4829-99E2-CFFDC79CBB57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750590FF-6372-4E58-9415-F05105D68464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65407463-09B2-4568-8DAC-DB42CAB2B54E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DCF4D1AF-D6E0-4456-9613-156842696FD6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BB11C91E-C3AF-4C21-9DCB-C8B54DC8E552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FC70687C-C7A0-4745-9DE0-63210A329444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FE05DF9B-54D0-4496-A7E8-B1CA55772C9F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EB93700C-1FE8-447B-8E88-BF6AF47F1D68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2F92CB94-1E7A-4BDD-BCB0-3B8E528ED429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00823A84-5090-4064-9884-C20C6DC5DE9F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C2F2D873-DDA8-4A3C-A0A5-90B5AFE068F7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B236F5B2-D673-4154-874E-1E98918BA1F2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7B98F1BE-A0DE-47B4-A242-0911B28AAFA6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6D133A8E-20C6-4BC2-A6BA-CA65519A8D93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64019DF4-AA97-414D-934F-3939AABAD105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DDCB208C-3775-4711-AFDB-63B93B871FC6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9E7CD124-9A96-43A5-81E3-9AF979E78760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BD68FA1C-B772-4703-BD27-3218197BB724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E46388DA-01A2-41FC-BC10-61C482F3708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E02A1FCE-B617-46ED-9983-AEC533A91221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D409C096-A09F-41F4-B555-47236D392753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F69D461C-2EEB-4821-8830-BD6026CD9733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90B0D038-B12B-4481-A570-5568647AF27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D2904898-1F93-4030-AA0C-A6FFA53E916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F6E37245-9C37-424B-8395-7C243B4813A9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F71C91EC-469D-4DDC-925C-07CF1F3D9DA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BFF7B873-BC49-4220-9658-C318B7C14A34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671AF613-DBF0-4A13-AD41-59833B88F5D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C9FC8F6D-589A-49C9-8CA5-43A38850D598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C73DB34B-CC86-442F-A7C4-B9102A24F2A5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7115F1EE-0C2E-44B1-B8F4-A494862A9BF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F007AE4B-F039-4761-8809-2E48C9DA3ACE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99E3D595-2A51-4D45-99ED-839837AD2E8A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DDA3A5D1-511B-4B1C-9078-23D1D33EB7F2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91DCF822-7A86-4A1A-A10B-5ABA373463B8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7BF35075-A543-4479-B01C-268BD591C78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60FC6D46-246D-41CA-BBBA-D42B37EB015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ED6DA361-FE00-4001-9C65-FCE38F484DBF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0814D760-89A1-4726-8151-5701BA842CE6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FCA48773-A951-4BD8-A2F7-65F6D49DA75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DCE940E1-9275-4E5C-B3F1-9FA48B7FC203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F182C6D7-8095-44A0-BE0C-E4A5C4F1E15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889B20D2-350E-4154-964C-D4D3C81E880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312493B9-ABB5-4E26-8F56-F350BEBDED7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00D7EE3A-0420-4E5D-A62C-6FE675096D1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72BFD77B-7277-47E4-8781-2083625E676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DE872DE7-6D46-4635-B8F7-84C0DF940D73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C217470C-7C85-477E-A609-D2083F00F8D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1104A72F-3F19-4A9F-9DE4-4C18A357C327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0C193319-302D-4D7D-8E28-26EE4AB06B4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084F6468-9D77-415C-AF08-556962E7500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92F7F20F-27C6-4D23-87AA-02F82CF3D857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41504442-4B6E-4BE7-AB7A-C460D2AE85F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1A14C7D0-8254-4451-8092-D1719443511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268DDEF4-FFF0-4BB3-A9B9-166C018A0A3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3EDEADBB-E34D-4128-9202-29EA7F320553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E818CE4A-CE3F-43F9-B1DC-26C1F4B7F6F1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54232699-15DC-4A78-99AF-DABCDC64B1D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650D3CA4-C155-44DD-A2E8-018A6B37D37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A77F8DEC-764B-49ED-89AB-79805ACDE6C2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3476723C-36C1-47B7-8B3B-606477E7DBCF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D182443F-2682-428E-81E8-BE958B0AC8C5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36B1A86B-9844-4631-8753-D5BAAB34673B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34963ACE-88DE-45B4-9714-35D54CEE3405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C587145C-6307-4547-92EE-E8D83221B8E9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51CE2568-8F2A-4656-B6BC-0AB2FA48AD21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4C3006E5-4B71-489B-9703-850AD9615FBE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AFEA860C-79EF-45F1-B85B-51BDB37B5845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77EE21B4-E636-4064-8BD7-A9DCDF866CF3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3F4E16B8-8A47-4368-BF34-277AD495EE5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01140C40-F85B-4950-A901-BCAE51458E1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0BCD8BCE-4AB4-477D-BD2E-54F8CD1E6ECB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16C08767-54F7-43AD-BA93-76E85BDAFC54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09D8E8A2-7D9D-4BC4-BB75-1F8F15806984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44572FAE-EC76-4101-9DE8-A510D0554AC6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8C34F840-8E1A-4645-84B6-1D5556FDDBE3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488025C7-F1B5-4FDD-AFEB-53B1EA07D35D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F1BC031A-86C4-4079-9CD2-C9F52BF21C16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7370C479-6200-4723-BF8E-9B64BC0D545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D256EE64-696B-40CD-BA41-67D071E3C76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ECD73FCF-B599-4E67-9D8B-3D84D863C40A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D2030BBC-42F0-4157-8138-D8D753702306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3820A224-8FFA-4E16-9D9E-CF8B7D86E8D6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53E93238-8E97-4251-B57D-5E403BFC760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5506BC44-EA2F-4437-9A6B-FCF4DF6C0320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82AD678E-BF7C-40FC-9A96-536A78BE132E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9BF8CE5A-7F4B-473A-A1B5-3B6707F882E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B0B14282-15BE-4389-B45A-987A7CC79859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7CF205CA-3F72-4009-8068-79E4AB81B6F3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A6DDE585-18ED-4CC8-A07B-7DDDC4666005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3F7E5241-81B1-4C61-A886-1BBCE6685A07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91B85652-E957-4074-8940-82CEDFF34C56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59E4CC9B-5E15-4EE2-B8A7-A8256B94EA1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8EAE6E76-E16D-4E25-9D9A-1DBAFF742908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171A3C9F-ADC6-439E-BE2E-8559BAC9CE5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C394DF66-FC95-487C-B297-9E222B407AB0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822D5709-5E1B-4729-8AC0-53244718F93D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00B3221F-1F9D-411E-9F4B-127A45805233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CFCE9348-B18A-47FB-85A9-0FE038AF59EB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285F2309-7B80-40EB-A5D2-89BADAA84B2B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4B9A21A6-BFAC-4111-81C3-25209283820A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93528A1C-4289-4378-BC21-E7227066A0E8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854A09E1-1C39-42A5-926B-8A7AE37990F1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B554320C-F7FE-4E65-B92D-83F425FF5013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4991DACE-08CD-4B2C-B448-4F181E1216A5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E822A12B-8072-4C7F-B670-F437E6854EB6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672E4F7F-F299-4B1E-AF84-821CC17C85DF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D028D03D-F047-4834-BB82-D0901E706346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F82F84D7-EFED-48EF-8A29-4E50355A60D7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80D34E65-9388-46FF-97FC-24871AF08A7E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E15506A7-666C-4C05-889A-8D5F0403C0D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12153166-DBDF-4205-A9AC-82A0DBA7552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CBC60429-4940-4971-AF2A-9563E78D62B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A0D35196-201C-4B0C-9841-46593AFFA79D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9F1E0153-A69F-4136-A2A6-6BEB8EAE0E21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4504481D-376F-4A1B-AFAE-E55180991FC9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637F0B6B-3777-410C-8E09-A7432FF78214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12016F6D-CB02-45EB-81DD-7A6FFDA52D02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61D96FE9-2CFC-49B2-80E2-6631F9D37662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A68672DC-2A08-4C26-902F-3E14D1CC6FC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976F2004-7B0E-4B8F-B311-CA4BA0270363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096377D3-754B-4AEB-B9C5-518AB00FDCFE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01E8CBF1-C22F-495A-8713-F82B7844A64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6901A314-6610-4C1B-9613-7493FD4079FD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C18B8CAD-4E6C-4750-AD02-CAE9A6162FF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0EF31F27-B903-48A2-9AE9-85A565B0C11F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65857AA5-EB79-4EA5-A93E-E940B54DAC9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0E0723B4-9639-4AA2-88C4-F47B05CD5E81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F416DFDA-A7EB-4E40-BB17-720AB747B231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FFD54D03-BC96-46E7-936F-774AC2DF577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2B691CB4-A06C-425C-BB1F-52BBA8BE597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7EDC9DB5-0EBF-467C-9CFF-F9BA81509AC8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8AE7AF8A-C1CE-445A-AD15-72004F041780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42A96746-3A84-4398-91F5-80FB6A41AD80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98167074-C96B-41DF-9105-EB984EDE2D0D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C90B093E-1E0D-4911-9950-2D2C808B31EF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13B03939-5CAE-436E-B585-0F071F11E40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386DF58D-4AB7-44C8-97DA-164F3F3457FE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4D9C7A2E-AB56-45D9-84D2-402D16613DD0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7A46E62F-836C-4FD4-963D-DCF0AEC815B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37BCAB8C-3291-4BC0-B18F-A3A8515F073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74A22ECF-E4FC-400B-B631-36CBD89F47B4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4EC9FF9E-88AE-47D9-86C9-CE033F7872B7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BA993B53-26AD-42DC-BA56-896985B58B8B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DBE12D80-082E-4D6B-B7BF-ACD791B8618D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EA43C9E8-2FC7-4B2D-934D-7BECBE5A5326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9633B35C-91A1-4AC2-BD35-5AB70D225F37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F98E4E59-2D70-43FF-B302-1BA6FEA0A75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4265A668-4B45-4373-9BCF-78DB601E8FD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F1CB79D1-AC52-41EB-A7EB-69C568690A67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3EB27D4D-AE87-417B-A24A-EBDCE8382EFF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36EB8F52-55B7-45F2-8E23-9E7445E5CBF8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C826E69C-6C85-4D44-A4DD-EBAD8A24F6BC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DAF66254-E8FB-4E1A-83C7-604C560F0DC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F6899746-E8B6-4DB2-8343-BD2B5EE7261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86073C81-026E-4B32-9698-881303DB20EE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ACB83FC9-ED59-4CF6-8789-C84B34CCA359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06222A50-FFAB-433C-9C7B-CC1C25187423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7A58F927-F8C0-4CAF-A46C-3F4A658B5429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BC8367B4-F560-48F0-9C32-A40C5AC4117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A04F2A8C-53B2-43B0-BC6A-3766D9E4630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FD537307-BB77-4362-AF38-2EE01DDFD9DE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4E84061F-1FD0-4597-B13A-73925156B22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156CBCF2-40DB-4961-9AF3-DC018C81D99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71B2520A-EE4D-44CF-95C5-A065F7B36BA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6E138DD0-A6EF-4E10-A9C5-AAE1C2AC95C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814C71BA-2978-4CB9-B073-0957C74BA91D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FEF47A9A-1F87-43CF-8E81-00D59F85F65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2244E018-8518-4FA8-A2E9-8562AF7EF98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58E478A4-A7D2-4318-905F-0F354853D2D2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B9EF1205-92CF-47A4-880D-3F97344842BA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799311C1-E971-47A8-9A01-4046EC0A0483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359CA10C-9006-46F4-926D-7F8C0E76B597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9467CB26-78DD-4AF4-80ED-2DB836677526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7C941CAC-AAD6-446C-A0DC-B59DC30F2409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E87D097D-7933-4E71-8EC8-6B9958A10A48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C0DE5594-E8A2-4A5E-929F-A43F4832ED04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AFD80BE3-98E3-4C73-9551-BB19B6D05296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232D2117-2500-479C-91D8-5887FC6851A3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B3DE2567-8B70-4B16-81AD-082838082506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558156C4-0BBB-43FA-ABFF-4857D1F3CD5A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E8D72958-4817-480F-8328-7D3472EF7552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30554D58-1C73-49ED-95B7-5DFF82B2E7D1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8DDC2FE6-A3A8-43F3-A49F-DF8912628451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ECA02EFB-AAAB-46B2-B34C-FFCB0BAB21C7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2FC70367-3BFC-498F-A2F2-E19ACC0EED7E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ECAC1AF6-53CC-4DB3-B238-57E2FE819811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C853905A-B6A3-45D8-98F7-BE0549074CDB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79590D82-ADFB-41AD-BA07-C38D6E3BB863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1138C494-0CA1-42B8-82C9-53F1A17B63C0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C3F18E36-8F5E-453E-99D1-9358E2C1B11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EE85B33D-7CF6-439C-8F10-4D6CC2CC810B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D6EC7248-14C6-48BC-B7E7-2242BD19252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14F67008-86E9-48B2-AC39-3DB95713DF96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28B088C0-E6C0-476B-A61B-F2D295F4662C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02CB3AC8-63A4-45E7-9DD5-736881F77F4A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FFDB2740-656E-4F58-8A40-76CBFBDFA1D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333574B1-BFBC-4886-A2B5-008DA9CF067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757CE92D-2CE5-4C4A-9FCF-2D0759DAB420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B3DE832C-2E51-47B4-9F89-79E586F4D577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B5965EC0-CAE7-467A-A169-657775828EF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7A9616FD-3E9C-4F23-ABB5-BA1C95662489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82764D4D-6E6D-483B-BEFC-96B636A648F3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8FF89304-F8B1-484C-8E63-FB805E2B0E1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62C97414-C881-43F1-A7DB-75BD76D91194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D77B49E4-9494-417B-AEA2-4A7E34A5779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B60BD8E0-E1A0-4E89-B938-7FA2648F36C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F7EA1CA7-7352-477E-98BA-B92ECA3CE54F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F8FD686C-D713-4508-BE9F-1D1983E6E70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F53F0A3A-26A0-44CC-A7D7-14C8A9B1DED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BE6482F3-B1CE-4662-ACBC-3EB26D874124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04185E6C-B9E7-488F-9CE6-759CBAF2AA4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9DC80B30-2879-470F-9CF4-14C1A436B4D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AE3196BB-1F39-4BEB-A4E3-27FD00E2FBF0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BE533925-CF62-4B54-8581-7FDA609D829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8DCC2E5F-F7DA-44D4-AEEE-C0D5C20916A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F8D49D44-4F30-4991-833E-CB9F847559CE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516F32D7-2DC8-4828-96E6-F967810D095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C5478F8F-D73A-40BC-88FC-751621FE90B1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C3D9BF9B-0216-449E-8681-82871DC3167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CC75A378-C100-4CD3-BD18-8B95BD8C506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F0BCF043-FC32-453F-94A3-247CB460014D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D0745DDB-BE1E-445B-BA1D-B61A3BA6E86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3F63215E-29EC-46EB-8401-45C916F130D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3CE27D5A-3551-4678-BCDC-64968102272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2E1FE1B3-C70A-47EE-A6CD-7D14B52669A9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152DF850-16DB-40C5-B0B7-342FDAFB6705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8EB662B3-9C3F-4655-AEAE-74265DB6D988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D02DFA41-7A0C-46CE-AA25-DFE7FF9C9C54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40468A4E-AF16-4DA1-A435-16C8D406E0ED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EEBEE266-C477-4B0F-8A84-BDD047AC3258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BE18411F-9AB8-4BC7-8806-4EAE69CDC291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E1E3AB85-925F-4CE7-A713-FA0CD8684DB5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1FD070B3-38FB-4B72-B68C-8949F95971FF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69FC2FD8-DA72-4566-961A-8EEFD64544D0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BA3948F1-28A6-42AE-8793-8D1BB25F28D1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12DB4F7E-A4FB-46AD-824F-E1EB15136256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EC0A75EE-EA06-4955-B218-11FC1B421192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9C8800D9-9ED9-4983-93AF-5CB35F823E36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CA231AA9-113C-4352-B875-DD414C67403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7239FA4B-3E8D-405B-88C4-C7D0B927D13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5A650420-315D-476E-9B80-341ABE3C10A6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031D8B32-8AD9-473F-ADDB-BE2C4E7AC23E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37BC50DD-364C-4245-9A71-731740920AFE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96B0CD8F-B6B5-4E08-A93C-B8AD0BF19A68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90BE78C8-14C7-4C92-9BAD-0E361B34D1CE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CE299E11-8260-442D-831E-32825750EDFE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3795D15B-E5A0-4E65-BE3D-2F1E6008D956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F0EC9C61-F0A0-4C1F-8904-00395DDAC25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4470850B-4C89-462E-8D92-D1E6B1A560F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523614C7-0500-45DF-961E-0E094E9818E6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1C073BB0-B74E-4A1B-A8FE-F979B34C57FA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E1F7ED47-460C-4BEC-8E6E-458284EDBD6D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3486A5AE-53D2-4A50-B2F6-05EAE5DB911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C7EC4C33-AB3A-414A-A611-2A875C453350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F8AF663A-AE07-44B5-99AE-D8E3D863BE05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0CF22FA4-0C1E-48B5-8E24-313B4049DB6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6EB11A2C-5206-4ED8-B00F-5E5A3AD00A8C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73E74B5D-D49D-4DBC-BBA2-A8723CF901BD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ACD96C54-EC40-4CEF-8D23-BF53B307F8D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4C5C1F7E-F3ED-44B4-83FF-F3857E5A2A6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16788526-DB98-4CFE-B128-F2D47D0C633A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C01B19C8-9242-4E3D-B367-30171EA5797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CD547FA3-9A8E-4D0F-8B75-C97BDBAE7CE6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70646B5A-0A0E-46EB-B0CF-13D1ED51032F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22754776-7863-4870-B60E-71900B72AA33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9B32184C-1DBF-4BC9-9811-AAEF49D7D678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056B5A1F-EB68-45A0-970F-7407F5DB7CA4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108E52DE-B0FD-4BEF-94F3-B0486BB6B52C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D4E6B565-824E-49AF-8483-052C00B88571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5108EBFA-2714-4AC4-B456-BCF3141AEB30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70381447-1A24-420C-B034-38224D6F9619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3A73B75F-AC84-46D2-8132-50695581674C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F9FA71AD-D805-46B1-AF4E-B2CDC1434540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1A85026F-1F23-47D0-91AD-53E7CC0D9257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996F9ECE-04C5-4F42-B059-5B78037DCB03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A2413385-6BC2-4199-8B7D-4795FB39CED5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AA61EE89-7D96-4D37-B9C2-E2A58A4B6344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03EA070D-DCA2-4432-BCA2-C99272512108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2E9E9C52-0195-4424-A2A7-AD36DA51D97E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E97BF1CB-D5E8-49C1-9CD8-9D801EA7A4E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D899937B-0AFC-4A6D-A5B5-FC7838A5CA3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191D1C3A-2282-4BFF-A725-F97179B5C89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7FB231DD-A7F7-42C0-8856-379A86BE6691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4F3B73CB-198B-474F-8E59-9F1A99A3C523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B2BB413C-9F6C-4385-BFE2-16CF67CD0D75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D523B098-A908-43B8-99F5-8B461516836F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23ADB194-5945-4E64-B93D-7B86F74F739E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8E656FCB-3069-45F2-B5BE-10D6B4440AB7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05C263C9-8FEF-48A3-A20A-C68AB5B8D10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E867AEDC-97F0-4C57-AB8A-C6C1B210A0B8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0F81A099-5323-489C-BBEB-FDC46E087A03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C72D79F4-5B68-4CBB-921C-CF162D425E9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3FE976D9-10B5-4B27-84AE-8CB2F3DA3B36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0BA71E01-64F2-444A-AB8B-F3D558795AE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94419FE2-256B-4C99-A648-BC4770AE90EF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4C725CA1-FB34-49AA-843C-F9321E764F6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8B10BB17-008A-4F8B-86A2-18456E726981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57C7ED3B-DCA0-403D-BD54-9D65E0B251A8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3DA5432A-230E-48CC-90FF-9088C1FDD00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170521F4-8133-45CB-A846-676D98E6EFA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9A84C076-C425-498C-8180-EDAC4E6B47B7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FD844C16-3F4C-4DBB-9C64-07DEF8E4FEA3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862E4AB7-C73E-4234-818C-26A4101548A8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C4CA0667-BBEA-4972-864B-DF7F948E79B7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ED934EBD-0DF6-4EE7-9E57-97B6866E6A81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01B0C5BD-6B34-4B33-87D0-6BB22DDF731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B0D1BC69-75A7-43F2-8F67-6315459E7373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7284B7FA-1D45-4AE8-8854-D0C0CF669446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F7F0670C-2A0E-4EBA-9560-3922D8E4130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0F3914C4-4831-425C-B5AB-6BE1EE1574E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78653BE3-97C2-46DF-A777-410AF761096E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211C286D-5DB4-48EE-9CEA-461B5C5632A8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AC837248-455D-41CE-98A4-BC4376B15CC5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1D6C27E0-8DE2-468D-B86A-747986774E67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1E240EFA-3898-448E-8563-48FDDC5A02A1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6A33B864-15BD-498F-B364-48C4AE15817D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1EB1FD8D-1D2F-4AB8-BEB2-CCE612BD65C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68D8EC42-0FC4-4C8D-9A15-ED9F71F7BFE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6195919C-579C-490E-9BF5-0A63C28CAA38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2D5A1C73-F42C-4ED3-B012-1BC025D18F6D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969A3A27-F4CF-49CC-8A1D-D1080A0AFD5A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5966C6D2-575E-48AE-BB4E-3CECE7C53F69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13410CDD-7EB2-4650-B027-5DE9EDDA50A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193BCC02-1E23-4417-B3B3-010E433977A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8A790C37-5B74-4073-84B6-418F5E48B55C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62B00DC8-8195-401D-A975-D3FCD05CD710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7FCE0F78-3133-489C-BA13-5183767A33A4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BD5B9E18-D055-47BE-ADF8-6870D7C8B992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C2691F0D-8857-4202-A1F7-87852DB6B4A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9266BB18-FA47-4A82-B2DB-41D4AB26105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25759949-22A1-4D8C-83EC-00F57B608B51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2FAA6738-235D-4B87-BE29-B229C9FA6B4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C966C7DC-4BBA-4CFC-94DD-11F350056AD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143E83A8-C008-425A-8ED6-E97B2E1BBA5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1EB6BBD0-98DB-4D0C-AA72-94E25985DC4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6F3E8E2E-0AF9-4364-B041-070764D5944D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8F745C1D-C71A-40B2-87CA-C30041F5863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7759BF4B-00A8-4D67-83DC-749E04EF1F7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9D4512DC-8B44-4F5C-8A26-6B353CBB7260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FCA206F5-3178-464D-8635-15DC06D47B6D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D04CAE21-FC7D-4E50-A605-D40623CDE2D7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906A803B-9C7A-4AD5-AC15-381A9223A924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3A304B4C-9596-46C7-A007-AC9E286FE949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BCA8BBD1-BF6A-487E-B37C-99D221FC9693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435F13C9-E17C-41D9-8C3C-DFCF0235ABD4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16D6A90E-DC1C-403F-BC72-6DB07B7608AB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0509FC4F-5011-42E6-AFD6-9F7057463185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447D81F0-A796-466F-82B7-C243B66AF0FD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0538D2EA-A92C-4A32-B030-DD8884DA4B7D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13295BDE-F2AA-49E9-B045-EEB7663807AF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8D1A7379-3D0B-4B0E-B013-AD389B6EB149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EAC4F734-C264-4475-A929-079A936B871A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AC9F2CCD-BB28-45A9-A7B9-56717A0A3393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C2F273A4-BE47-42D6-A526-5284EEBAC6C4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8772CF30-B96C-4B01-AB07-D4428AA2C192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EDD49FEA-3DE9-4561-8017-54877B18613A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4750EF70-E7AD-4725-8A1F-A8B66049C15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C4453DD6-0215-42EE-8B61-EC9C50B596CD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061012C6-2C9D-422D-A8E7-9C52FF9EFE54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DE091CD2-303E-4E3E-8CA9-7CB2E468CFCA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2B485132-F024-4F4F-AC88-26A95B4BE25F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DA096ECA-E9D8-4941-9D56-F3F949B3AAF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CDFD9C58-04A0-4C61-BB82-3729395E19B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4979C1AB-3B06-4D27-8A63-E1EE1DAA8225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3AA7FDB7-CAAE-4785-8641-A78CBE80CB6A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3E58F6BB-FD83-4E83-B189-DB84AF18E02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44F613F2-1824-4B73-BC25-80234D457F3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6E340834-45CF-4CFF-8258-FE1E0B547493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F80E89D0-20DF-4F36-BE6A-1F226716E345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B6EDFE9F-C597-463E-94AD-950CC5E987C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1A6B72A9-02D3-4301-9FF7-5245FCD19580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B23C4BEC-62B0-46BD-B403-731498FFC8F4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FFED3D6F-1FE7-4055-B34B-C5E00C189E9F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9A96FEF0-B74D-46F3-BA67-B46A19E76F93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05992374-B9BB-42BD-9182-C4B987DD692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38550D5B-EA18-4630-B01D-8E57288F73F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90E40CD2-A815-4DFD-9262-BEE88A52D17B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128CFD21-7663-446B-9F7C-ACC99B32BEF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D8212856-505C-4793-995D-2446F9F0132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F17D3642-A01C-49F1-BE82-C2BD0F8190B6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184BD2C9-9317-4BB3-99B5-6271AC5E8D0B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CEAD595B-1AE3-4862-95D8-98137BF34A4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97EDA252-81B3-4571-9C8B-87DA7B47EAD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D08A73AE-0123-475F-A766-B2B275707ABA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BF07CAC2-C541-471D-A8CA-2E5EEA78ADAC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84ADBB8C-DF94-4989-BCCF-FE384A341A4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86FEF9EA-074E-4BBD-A2A1-ADC90CA694C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958153FF-FCF5-4952-BC6B-9EDDB658B1DE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D4252EEF-227C-4E79-B2AD-723E22A7F6B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78BF688C-A844-40E3-8965-EE06E70CE0F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91FA444B-E733-486B-B9AA-F5FA10163D89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187ABBB2-AD0A-44E1-8A76-F0347C63A38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C71B263D-4A5F-4BC2-9465-FF1559D872E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21A06585-A8CF-4389-99A0-9116B96337F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672B3216-FDFA-4376-AFDE-7001F26F1704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2CC1AC42-B1D5-4348-AB3E-E5B36A979673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E20080A4-02C0-4495-9F5F-8B368F23561A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9B5410EA-4B4D-4C45-B263-BA1795C8BC4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E0ED005D-72F1-47C8-9DE5-7F2B1EE45396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63275A16-336E-4240-8D79-0907F07DA96C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8BBF73EC-4C75-46F8-8FEB-86C4EE1F9BB7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CDE8F6F5-DEE2-4E84-B68F-361DDB2606B0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39F0543F-B950-4226-83A5-A0D8A6C5CEA9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0D8D57AE-0611-4424-A920-53C58935C6CE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6AB91224-06AB-46E0-B031-A69C51A539AC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2659E5DC-7D49-44FD-B26D-8DC815DDA1D6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B071777F-BB12-4950-BB14-99B7BB486CFB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091D6F53-4C7F-4A43-A594-F186A8682069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E2ABBCD1-331F-4B57-B718-FD81BCD4FB2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8C404E22-E3EF-4A75-8529-9508DE6B869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836A3A21-3BB9-4FDB-B314-AA3230052199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B8F2E041-DA08-4A30-B036-240E8CA8C779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4FAF90D0-0514-4467-8092-ED10710F6C5D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807A207F-3CC0-4A22-8FA3-D98A3CD3BF9B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B8ABC27A-420C-41DE-B48C-83BB80C4A903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15D026D7-07C1-418F-B749-E384B825E11C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654256EF-FBC7-411A-BEEC-7B7011E8A4E4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EEEF131C-084F-4777-89BC-C5AFC7CAA4D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C6B72E5D-9CE1-4089-AE37-706197D25CF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B6C81F68-FD67-4DB5-9160-E78B2D0DE84E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E43E212E-01EB-41FE-8870-83BE4DC1FFFE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ED8346BB-EECE-45FA-B286-EA6662DF7005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54B81459-F13C-48D6-8F1E-A26769F6850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303AFA6B-52AB-44FE-BF73-0A3A6B05D41D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F0E9D684-5AD8-4073-862E-8698DDB221D7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ED008360-7D08-425A-A093-D58A2781AEB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04FEFEF2-84E7-4C53-91F1-80E10B8E7A4E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97A78FF1-F35C-4023-8F0F-51F82B8BE98A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BA24B18D-0756-416D-91A1-FC758C30A21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08C9F4D2-38A5-458A-9ABB-5B9F554C1B2B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044CA4CD-DF34-4F36-A521-E763FC8352B5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80A04FFE-B077-47D7-B6D7-A5234AE6B14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722803F7-2548-4F26-ACFF-EDAA61776BF0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E144F7FA-CDE8-4984-8E54-66877F34B1ED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250CF0EA-98B4-4D96-8C84-3E0B29F07B40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55B90A5A-F61E-4354-B3D8-F6C93109AE15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0046C057-5CEE-41C9-AF2F-E1455311D4AD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244A4F44-6289-496D-B5BF-6EB0D56574A0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A7467627-369D-4DB6-AD2F-4D68D12A6FEE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DCF0D56D-5007-4089-8735-E53FE8915C16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9C1AA677-5A7A-4161-AA59-1AC959BDC833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FC0AE1B5-876A-4A9E-A8D1-6D15885D8E9B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2A6679D6-A6EB-4D0A-81DA-EAC55560B927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184E20F6-3664-4EAB-9F0B-73CCBC0F2511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A61246EE-ADB4-4703-8711-82532C6A1B72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1828B090-900B-47AD-A01D-B53EE842BD76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A5923355-C381-4248-A10E-18FD587EE00A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C08F6C6D-61E1-4975-B111-C07901AECEC6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FA1A7BF0-6ED1-401F-827F-4166F6D573BE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DC6E10D7-0593-4BBD-959F-D367A6C13A5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F0396671-B650-47C6-9E12-0F610839E66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8156EF9F-1E16-4ECD-BDD6-CC6B9F6D7A1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2A56D8F3-939C-4B4E-8440-D845509A1DBF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07763A29-565A-493D-BAF0-4DA71DB7E204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7AE14D12-61A2-40E1-A4F6-DB7AE41D8839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759BFE79-266B-472E-ADB7-3C64143DC361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6ECE9C9D-30F1-4190-AFBE-EA832364E70A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6FB5EC94-519D-4AEF-9F18-A6FFAE3B6856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B19CCD35-D1D7-4DE3-8AA8-4EA98EA0FB6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AF6810E3-0003-4BF7-A1B6-BB5266248AB4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FADF5038-B31C-4FF5-964C-86F836C84589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DD5CB895-6959-4541-B70C-1A209593096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A617991A-B6C7-40F1-8062-5383A6B72146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5557AA37-528F-4472-AF6A-E464346A922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DD3F2A23-BAA2-4C48-81B8-D7BD572232AD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E0B3A5F5-0AB8-476B-A6DE-B0182336BAD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B55058DC-7480-4004-ACDC-473FBFD927E7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CB36C43C-7502-4112-9EF4-D35ACE57E5FB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6A380978-8EDE-4571-A24C-76C6A7FDCA6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E98E815E-ADC9-4A9F-AA99-E3A86866FB4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A211F066-0E33-46BD-ACEB-A4470CB53A5B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F093579C-AA68-4AD9-A1C5-C481E7BA5538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27765815-255C-49A3-9414-187A3108F124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3E22CCBE-FA18-4D41-A3F8-8A752E4C5856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52B1727A-E532-4287-979D-D89217B79D23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0E51C301-A6D8-4EFD-985C-54A10D536D3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16C74FDC-0638-4732-B070-058E76B51FE4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384097A9-85E8-4B59-8FA4-4FC5C0B69F6B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C79E475E-7396-4822-BFA5-CA1F4A60F7E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5E9A3D25-94C0-48E7-A000-1032A8F385E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3BC97B94-D4D0-4999-938E-FE83D8473F26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21897DC6-59BB-4FA2-A1C9-5A9D9EFB2B15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73EF3631-7052-4B71-B5A0-4988FA5D4B1D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B374041C-F019-4AFD-994B-EF4DBE7B4327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174AA58B-E3DC-4C54-A86C-3EEC6D3CB2D0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9534E8C5-3428-4D12-924E-7BB834220D11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91C8387C-ED2F-41B1-A034-D509686B12D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2EF442EE-4A16-4624-840A-EB046AEEA9E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CBDC1D31-32A1-4A8F-98BF-A3A6EE7FEC8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84E910E8-7801-42DD-93A1-68730972CC57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883F177D-30F5-496E-87DE-144077FFEDFA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7BC07830-31C0-48D4-AB27-4F57617FA412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B923EB54-3BB5-4977-AD39-B576D4DC2EF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333901FD-A109-4B44-974A-2BE19AE76B6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2AA6FAD3-47D2-47A4-B50A-9B59A06EA0A1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D53C2323-C6DB-4DA7-8A48-0571AE9A8792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59D2CFC1-33FD-4822-8F01-F30AC83BD2DC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0214932E-A400-40F9-B568-3FDA60DFB94B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B6AB8E58-EB0C-4477-BFA9-FD36502A8A5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BAEE75C8-2314-4EEF-B42A-C3805FD2443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19452E44-6EB1-4829-8AF4-EDFE1CA099E7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308FA6B3-3021-4046-A4F9-BC86363F0E7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C5AE637A-3AC0-41B4-B5D5-077A5045B54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C638318B-E904-4800-BDC7-36D8EDA5ABC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13D1905A-B261-4308-8441-10E2C2387C1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45E033F2-C3FC-417B-BEB8-A48EF5593918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5630A1FD-0F99-42D6-852D-83C05C20D4F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26FF8D92-2EE5-4AD1-A66E-EE082997A0B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9270A0D7-F26D-40EC-8154-37682DCE4DD8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C51F3541-F3DC-4967-8451-DA6883C3CEE0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55300BB4-A2EC-4662-9636-573816D6C4C8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3E776628-1F57-4D12-A59F-66A297FF2C1B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AE591309-A28B-4D8D-949D-5553F2B8AFB6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A6AE2610-F68F-4520-880E-667408E49FF5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2E09D587-6880-490E-904D-37D90C4B0218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7C3A81C7-CA6A-4ACF-B3D2-80E1AFD28F66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4388731A-F670-4A79-9BE7-811EB07AF491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5958AA13-E7C4-4F62-A47B-EAF2352F79F8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914148CB-E8A6-489B-AF7B-4026E63557FB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0955DF2D-4D95-4B34-8837-D479F4F08374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ED881C54-44F6-481E-BD37-A2D4888824AE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ED6F5526-2233-406F-BB67-AD14D430F372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837A938A-08EE-454D-85ED-FE2605C4B96E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DA3A214F-7E4F-477F-92D6-4799E137CD9F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6D982876-DF4B-4203-884C-7BF82550C2EA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8F666EBA-7786-4A6B-8CF1-EDC9F10AA496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13F26A8D-F25F-45D1-BE1E-CF62C3E4C812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462E3FDF-4B3C-4A0F-B2AD-247A654813B8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E35F855D-2951-4D59-B769-9BBD3B1C2CDF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2BFDD110-8D94-4899-B2E6-929FA348DCF8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43086416-DFF9-49E6-B600-C5E292C99B38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1284BBEE-97C6-4DBB-8E13-95EBF7B05D7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0642268F-CD83-4A19-99E3-D1384B52815A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F092B9F4-445E-47F2-A808-A8B7C74124CB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624EA051-60BD-45F8-9312-07B4668F0F0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351D93F8-B97B-4215-BF4A-64A61DA84C1E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226DB4E5-60EC-46CA-B9E3-114ADD8D282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3B5EAAD1-6910-4794-97C8-4543CE307265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BB187124-7DFE-4464-A208-7D885BEAD6AF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D3E96788-2E71-499C-9B1B-B5D52B8BB6B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9022CAC4-F669-45A8-981A-AEB6A0D0A825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85A85107-2D41-49DE-BD52-028D5A9BB17D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29F143C9-B38C-413B-A6F9-C7D3439F718C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8662112B-3E02-4497-A268-91BF93D9B4E2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E4BD0B61-DE93-4A49-9899-EF93B068B45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8774886B-9E7C-486B-BC7D-ABBC86AC29D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DF994AAE-45BD-4154-8C5B-CA12E23AF48F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447BF048-A775-4303-B9DE-06386C60FAAE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5F8377F3-A633-436E-8B8D-E474EF8D96D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7F92B9C4-D2BB-4133-9C97-D1AD75809703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F6F36B78-1105-4B05-98B4-72423E76514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7B0EAFC2-FDF2-4060-A6DF-C96F05BE836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EABFDBBC-745F-4C16-BCDF-AE81476B72EA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DEB2F346-4CAB-4F72-B8E9-1F6B2DD62C8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525F376B-1F3F-4CE0-B4E7-7E60B9B6A138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AA57C231-65EF-4E33-BE81-841D903D6B26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74D8AF33-6123-4FF5-A7E2-C20A91FA082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EFAAE989-B300-433C-ABB1-2E1A1C1E7354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F4AED23A-B584-479D-892F-7C583CC681B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AFAFCF06-16C6-43C8-8F58-C933411532A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A17B4730-975E-4BE7-80AC-79E846078CC8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366F1216-04C5-409C-BED9-FF329BB5A89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6ADF4DB9-C206-41E5-B28B-CA407D6A0A5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01E6EF7E-6D85-4756-A4D4-B48BF193EF1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91817FD2-1C41-45EC-9CCB-33D8C6384EB4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018F1AD5-24D4-4CA2-B8AB-7AE43CC27723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C9E6E7A8-E560-41AC-AE63-15510839E374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14F51806-2230-444B-8319-E93483FAE1F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789D5DD9-F116-4106-B977-66D6E8F78466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619A9CC0-6B92-4D21-B95E-1DA53603A033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7E61C5D4-7217-45DB-A082-3398B34819FC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60997D3B-0B0C-49FC-B502-657190005FF2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12D36126-114C-4411-B535-965D5DDF63FE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64D5DAAD-C44B-47D1-9092-9B15780AA66E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4E9D5D51-00EA-4576-BF93-851C17FE6445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8432FE25-0FE3-4545-AE05-4E81EE67BA05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218D697D-EEA9-4DD5-94DF-2DFD004CF905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7971F240-2A14-47E7-9289-A74777CAE566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A88E3246-A772-48EA-BBCF-1C371D71E81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0CC59590-EAB1-4ADB-878C-FA77C02092E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C2784C58-7363-465C-8066-64555BE04C3B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1E6C39E5-9D00-4512-A9CA-5F181F1B7202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D71A0072-60E8-465B-A6A3-27B05C41EB33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18AB79C8-3B35-4B54-A947-C66A7527042D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F01E6D6D-A726-487B-A6F9-75A6DDFAA1AB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55314A66-CC2E-48B8-8A58-EE277E23D09D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C742F4B0-6A38-469E-922D-1B7CEB409036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680AA063-1F93-4AC4-A740-2AD7AA71059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07CD769D-8263-4B74-82FF-3237F8EBDCF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715556EF-F107-462B-8250-73AE5E821493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5C6C2CB8-DB67-4EDA-8514-3ED5D89DF1CF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54B5BD34-BBE8-4711-8CBE-603A157EB950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423E838C-C936-45C2-86A0-F0F8C49AE47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DA5B60CF-6388-4572-BF41-6321456F87D7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98FE9C14-F56D-44EA-91B4-7E7D361C195A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A07E4EC5-94A4-4672-ACC8-F779E9414CF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CE3D73BD-74E2-4D51-A9E0-FF02F2F08ADE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CA9E8D60-71ED-4AC6-95ED-21A509280E04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C7B6E72A-1CC2-4A89-B988-B23C5C879719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2165A004-4FBF-43E4-8FB3-34610C5EFFF1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70C047FE-F51F-4784-9728-D30691F38A1F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18C9B31A-9A56-45A5-B578-F59FAA6F553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5E96B0BA-418D-4ADE-AB0D-76301F902BE6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CC79A674-D2D6-47AD-B08F-1957807BAAED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3A60E7F5-2ED4-4369-BB3E-A84B092DDB2D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C0C89559-75BD-4134-8238-08ED8A75E278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5866C71E-DD68-4DE3-BE3B-D3D6DAAD314E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BAA179A6-8391-4CEF-90C0-E2BCED4F195B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589AF22D-54BD-449A-8E41-6C04B05628EE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13531E7D-E671-4AEC-A82E-CE873E9B6577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02EA6047-9681-49C4-AAEE-C74123942D8F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10BBBBBA-9E02-41EC-BB7C-474624298F49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0E6E38FE-B184-4289-9B3B-B567610A0489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7FB5D7FB-332B-44E8-81ED-EDDC1D974181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44282D5F-367D-4618-9F14-1EED88EB4CA5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AFB82FD9-7223-4D06-8731-FC79519CDB68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B5A2201F-A5F3-4345-827A-53627513587C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51983128-6C49-4D9B-8948-11508A23DCEE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5D35F49B-41EE-44EF-803B-C8321DEC92C4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F214722A-E1E3-4609-987D-28F8D10FD3A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6A888598-BF60-4FC1-BBFA-EE0B3C0E7A8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98D9B20E-064D-4DE6-B65D-62C8D753F63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5794D3CA-1171-461A-B8E8-AA00135972E8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D6033E94-BF82-44A9-969B-1D37D3A10C92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D20D7F1F-727D-4D85-9D4C-A52114F14447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FB9F8391-0F84-4364-AC6A-296FFEE5A6DD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69BF405D-C48C-40D3-916B-0301EA2C2B85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7A76A8C4-DD64-4BFC-86F0-65BAAD5D07BC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4D35BF5C-B26F-4D3A-BA04-FE051CA5C79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52025F7A-F5D6-4E3F-9703-EAF51E423AC3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740D6596-9D37-4D06-BEB6-9E4B35F28E5D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C8F42701-8616-4028-8E6B-2088F192255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9136BDE1-973E-4028-85E0-D5E0DA1F83DF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3915A1F7-056E-464E-9EDF-374EF484EA1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B2734F9D-6A8D-4E46-B520-D5EF0A90B2E0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04B7214B-4095-4A3A-81B0-39602974EF5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69E354D8-DD82-4E23-8585-EA5BBFF80268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8FA8A83C-ABAC-4A95-8791-A0B1B6CC0AD3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E6ED9598-64C1-4408-A26F-565F9A57995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163531A5-EFE3-4CD1-8B8C-6FC60F55C0A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8C018BF0-30C1-4609-A115-B9486E4C3FDF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29D7FC1B-626F-4393-A1F4-763592423A68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0BE9C9E2-4555-49F0-BE5A-70264CB00AAC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808FB5AA-211F-41C8-A03A-C326AC977692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D6378A23-3E38-4012-8BCD-1E2A8E1A0E9A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71DCD0FD-8B26-41C4-9123-19A57E1BDB9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F46A841A-19BF-4BA4-B317-DD12E20DD11F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8F1B8AB7-95D9-4459-A4D4-F582546473FB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C31F41DD-3EAF-47EC-9900-FC0829C1C0C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C454C1D5-3EA1-4D26-AC3E-9B44E051FE2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1BAB82E6-6933-487E-8F3D-3BED1CB9811F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7FB19FDE-ED84-4A11-943C-77942DD67AB9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482904F1-9ABD-484C-A3D5-C9D51766F855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19F8F20E-87AD-4E64-8277-EFCDB788A614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72B3DDDF-975C-489C-942A-5898001A22F6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A9403EB4-F74E-47FD-A89A-1C8F893B9A54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C054DFB8-5114-44A0-8DB7-2EBF34B97A2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22917D23-9A3F-4758-8618-F0A206D3535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6A685587-0B57-4F35-9BFD-F94760E55D5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41EF5D9C-1A9F-452B-AF2B-19BFD2A9A6A7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DBA73730-662A-4B25-BEE1-20B2E7FF02E0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9B9CF34C-BD4F-450F-B9B6-7E1576621609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25FFAC08-DD4B-4896-9162-65008A09F02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0BFF3820-D526-4DA6-93C4-5B42288C8F6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B8D46823-9492-41BC-BBBB-8828E6A25AF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489097C7-61ED-4BAA-93BB-6CB741F69450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DF39C120-4294-4277-ABEC-9272DA8F022A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7089E4A7-8BE2-4CAB-A0E3-F83FFB4B735B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A54A3E15-9215-4C6B-988E-E851E6D017D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79FA68EB-407A-4A91-8114-5294F0F9F70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FA0949F6-44ED-4B32-9CA0-BB74EE34DDD5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82431F90-A190-4240-8A91-81E49CFD001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4BD0C594-A9F9-4099-9509-9874B0DD778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23043BD8-E39A-47EC-BA17-1318A0FD89D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3FCBE526-085C-49D0-A939-94FADB99F6F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04112657-4D78-4684-9665-9A446F84984F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6C57CA4A-B91D-4BA3-8E0F-6FAD96F195D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9CEF1790-43D5-4C74-A121-64DE7FA3FDA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E1A8BECD-8D02-45E6-A192-F1CF7C4C810D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7B69F2A1-4B6E-407B-B20D-15A3B2E17A3A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DA22AE98-95D1-4236-86C7-AB6AE2749141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0D919FFF-5988-489C-A980-5290316B41D3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962BF5AE-6E50-4F42-BD95-3D031305B29D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A882C67A-CF25-4C46-9285-772B71FFF645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1BBC5E6A-D558-47D4-BB34-3A883CADC636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ABFBF908-80F1-48BB-9B1F-014AEA0243E5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CA214B28-5557-4EF2-95C0-7A02E669979C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B810E03D-4643-4EAC-BC48-6D60F1731BD6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029AF052-1C57-443D-B60E-0E450D703A89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D04AF4AC-2B6C-426F-B00E-39EEAC92FD89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54D92974-0B0C-401F-A51E-EAD5822A60E6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6BF4CBFE-2B8D-4FE4-97F8-74AA339BE102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23A880C4-A9DA-4349-ACD5-D5C7A2986B10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3743A9D3-5C9D-4AE0-8193-44619C1E5B27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1AE2D61C-0F6A-49AB-AE9D-37FD3E62A6F8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AFAB59B6-AF6B-43C4-BD03-DD2F19A48D67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293FA44C-0DFD-470C-BF7D-CBB0764BC55D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20C9DA75-E30A-43D0-B6A8-FB595D0D56B1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656A6F74-781D-4D21-A405-AADD5088F493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D4F403AE-3007-4E7A-B25A-D7B3EFDC332A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004D5AFC-1409-4124-BF6B-5EB897A4C98A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5DA75368-B7BD-463A-82C2-842CE45FC91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B17290F5-49A3-4EC8-A47E-3FDAB06B6FDE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52825977-FED2-43B0-AC26-D9713F1A3FCA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7F9898FD-2C7E-4F8B-893D-9E97DA13E2C5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94404B9D-C2C3-4A94-8DCC-A89E76C43AA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CAD5CA26-7ED6-4E3E-BE49-502E8DCD2D1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03161DDC-64D4-4282-BBF8-9DE837D46BFC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F3878B40-C381-445B-A8A1-4B65620B11E6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2C63D6D1-44E4-4003-A217-71EFCA676F8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BF085951-E9BA-40CA-8E68-3662026F1356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4C11690F-7580-45A7-86F5-84E838F5B1F3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871A7D82-2613-4082-8E1E-8AAAFFC22787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B3EC2C3E-864C-4678-BB15-58BFD111A40A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53750C69-B428-49F6-887C-918A27ED5C7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7957166F-8E4B-4F46-A1F7-6CFE23D2A8F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8D11B098-A090-48AF-A88E-81DC4A37BE90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5D4A8316-4711-4539-8252-8544ED9B5921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749E60EF-DA5F-4AF2-9C30-A19D425E897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DE5328E0-8E8F-4A82-8943-673464FC557E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ADF46F9B-7F64-4757-B2BB-108763EA9E21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A436145F-F997-46AB-B264-DD0BAD386E8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EF8CB3BF-424C-4B83-B62B-31AD429C4BFB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4A51DDCC-541B-4B59-B36B-4BBF5EEA11B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0B2E3E64-A1C6-4622-B114-F64A1A012B49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6930A8BE-6253-4155-8688-15AF0AEA6FA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17D84435-A52C-469F-B8B6-6C1DF17B319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4E701B14-C45E-4720-994B-FD17924CC0A9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F2810BC2-4AAE-487F-9451-CE9A59924CE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33A61235-353F-4662-A9F5-FA56B780EE0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C400408A-6305-48F7-ABF5-59BB8C03C3D7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BC667516-9FD7-4BA1-87BD-B7C3D8FBC37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BB9FB7BA-DA0D-4111-AC65-3041BE2CDA3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DDA4901A-13E7-42CF-9896-646CC3D3D43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EEE766B0-5389-4F66-91C9-4791A1B4BE9F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816E1D61-3DAA-4682-A7E6-6CECC5109270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F2601A48-41C7-4B7F-BE55-DF290DAC936E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B0890A35-2942-4DFA-8E22-B9D7B160201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BE76E0FB-1A3A-4230-AB12-D982FF6110E7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18CAE2C4-9C06-46D5-BC6A-664E5CA16AE4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10AD8541-1BBC-4BB6-B4DE-A76C4FF42D96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238D7110-7686-444A-8979-F5332F3BD1BE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572959E1-97A9-4362-8559-43AB318EC37A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51E2C78C-D6B7-4AD4-8923-B0C12D592288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6526C536-10DA-44B4-8937-37A8FAAFAFCA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5E94E781-BC4D-42EE-B685-DCEE1AECDCC1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F22DA50D-8449-430F-9BCE-76DFCABD81CD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46763316-1505-4012-8501-00ED3F4D680C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92F73CC1-9F8B-44D2-9B30-D92A31D95CF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10FE4BF3-8FBA-4FDE-A4BB-FE106C7EB74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5C588BA0-75E6-43B2-A381-C9642C885876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6861C998-9FCC-47E4-BC24-045107D3563B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2BB82302-3A4D-4637-A502-534936E04A15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431DEC4D-E2CB-4495-9B89-CA5E9023B483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7F9A9CD7-BFF0-4AB8-93D4-51DC5A9D77FA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F44CC070-D0B3-4A80-9953-5B2350583028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159602C5-BCE0-4845-847A-57EBB8F0EFBA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A0ECFA95-3DB3-4143-B9EE-361DB56953F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1EBE685F-1A62-42DA-8542-4B35B9B69FD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EA2DCAAA-C452-4A94-B9ED-0C5880131C05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EFD10627-BA3F-47A7-9D88-9E2C0191ECA7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C361F6C7-6997-471E-ABF8-97DCCE59AEBF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6F591502-5004-499A-AD0B-73CA70FA34D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EF4F3F1F-E943-494F-93BC-6CCB0C46A3B7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2AAAF18F-A8FF-4F37-AAB7-06264591AC70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7787CA57-1220-461B-86D6-38362243C7C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7F2EB4EF-D576-4844-AE76-D6AA90CC817C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16B4C93A-617A-410A-9320-2E00F564CF6D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FAA42736-F761-4C70-BA4D-B770FE1E6910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BA16FF62-7FE5-4D94-A9C2-FBEC637A5BE3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E84687E7-75B2-4382-94B7-873731C103E4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7AE989FA-1552-426E-B7C6-B0B0311B7DB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369AAABC-50F9-41A4-B684-F511B7040FF2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8BB3BD56-ACC8-4F94-BFBE-D11FEBC45412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31416F0F-6EC3-408B-8E72-9795B1E7ADC6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119C700D-EDEC-4996-8F50-B1A48EB79F5E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26FD9B13-4492-4E06-8730-9295F9F7EFA2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D3DA9783-C487-4BB6-90E2-87BE90E3F3D9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F05FCB64-8841-487F-968E-E9D9C39689A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8CCB4A08-94BC-4FFE-A812-E00C8A3D5FD7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2E5E316E-E0B8-49C8-A983-66229327CDB8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88DD9DF2-C135-4FB2-A74D-0181DEC472CB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FB0A66EC-A4EC-444E-9645-0A5A9E628D31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65F6F758-8195-4A32-B2E4-4B8A19B1BDFD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3504CAF8-1CF8-42BB-9E9C-5BE511633E36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B79482E4-2948-4A02-980A-1400E80229BD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F749E033-8D2E-4337-8598-8541B05EE005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58B2BF88-79A7-4029-812B-186CA940CFFE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490F8C9E-B5EA-4918-BAE2-2A3953D46A4B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946AF757-AFA9-4E64-A8B6-864C364E250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42E10546-139A-4887-AADF-CC225E31329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C23C7678-D8D4-4B0C-BF23-74B189F80D4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EA5FB5D7-5DDF-4562-A367-B071A91D073A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28229416-3887-420A-82FA-3C59B957608F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CB25EEF4-CDAF-44CD-BC46-9FC2959DB937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4DE916BB-CF42-43E1-BB5C-377BCED39636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9F742C0B-77FD-4EFB-A786-E89A674912E5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C8D5B9C2-F6CD-4EF4-A7F0-E0BD3122D252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4F911284-2161-44F7-950B-84C18195D9E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8A9919EF-5348-4275-BE3F-30FD5D676E6C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D8A6EE14-E3D7-4B8C-89B3-B1986E7CE09A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C74C2D6D-F460-4CA1-942D-434B6885A84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42C35460-C197-4567-9538-644E3023D1EC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C75A28D8-5ADF-41CE-A487-0450C7A0824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C3FE9C89-B966-43CD-8A29-1049FF2D6504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992E016E-FD1A-4A3A-BDAF-1E3C9C61957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676F5F6B-3E2D-4780-A21D-D3F0C102C62E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68A42393-7447-478C-9E6F-BD4A3C2DBE65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D6B44C86-C401-46C4-8FA9-E52464B8D31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02A5317B-A513-46FC-ADD2-4B33D5853B9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3EDC4891-3364-46A8-A869-A5A6C21D45D4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8B0D106E-B6F8-4717-B80E-248B09262533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CBAA56F0-DB53-462B-A482-51F89F2CC4A2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AA795D25-9BA9-488F-AD22-DB0BF93AF3EF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E0952D9B-4975-4194-8E85-FA9D7365348D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1C61FEF2-01FD-423F-B11E-77E1B97FBEE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EB61F6B7-4CC3-43EA-AE29-77E38A8B5B77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1F6C4479-6820-4C78-91E1-84DA0908BC79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C5DA676D-9FE7-475B-B70A-FE1C2C85056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3E182BCF-419A-40CD-80E8-91A7115B994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DBAF1AF2-331F-4EE7-9E76-7FC9AAB771C1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0AA2586B-14A1-43E8-A1C3-7F4CD6000C3A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B43CBABE-484E-4AA6-B7AA-BCEFF54F6535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F7DED348-966D-4E61-B5B1-3073F03A01D6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57C0394D-FA86-4ACB-9E2E-472256F2CE2B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6AD3955B-6614-42EE-9C9B-5052DDDBB720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F1910667-BF05-446F-B08D-32E41365BDC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8F709FAB-309D-4984-829A-7D842D2A4EC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D6E7DDEC-32F8-4ED1-8DF8-C941C884CAF1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1B269446-B458-46BF-B989-D5B6854A0AD0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CFD9A12A-B6FB-4C86-8869-60A367E587B2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0B72976F-48A6-4DD7-A1E5-50B83E092465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51D50F1F-7133-46DF-8257-996A4B7B99A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650924D2-C124-47BD-B073-0918950345A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EEF43701-5ACD-472B-B9C5-321A016AEF7C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288796CE-91C4-4645-9D49-1ECED6F65568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689C530C-6750-4DAB-A1C8-6B42D278DEC8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DAA37322-8C6C-43A4-B07C-40514A617AE4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65332C67-7CC2-4BF1-976A-0ED2FCF70E9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A25EEA52-A0A7-4310-800C-EC4BE1FA5B7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E407F8A6-042E-4377-B8A4-C155CA52D315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C1480051-737B-4237-8B8D-3CAC9DB256D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A4875B81-AC3D-4367-B4CF-721B6B127AB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B6AC077B-1A9F-4B8C-92C5-A6AC3B9D9F8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D5C04610-67C3-4B12-96AB-6DAA108AEC9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0AD4BB41-FEA8-4B8E-8E29-DBDFCED1810E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C215A785-2352-4C00-A556-716AE74C806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DE6680E6-B852-42C6-90FF-A3D1B2E6153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33846DF6-5370-47C7-A868-F3670550535F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CFCF5794-035F-4800-8DC0-BB3A8DF8CB11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EC23E332-E412-416C-BCD6-CD7F13FEE92B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D9AB1B9B-53C1-46D3-9A3F-0A701347F167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DAE493AA-1E99-4E91-A1B2-9B50A16993D2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6D493D73-D4DC-495B-AC23-BDAA63891D8D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043444CA-C3A2-487B-A3B9-285BE317AFB4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F770F239-E115-479F-A8B3-65A9B1B0ED23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A78A93F2-51C3-4EEF-B0F3-EAD6A2C3A001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8AF739A2-D314-4A82-99A4-4B37F4D1254F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E77D1D34-2739-4274-B1C7-446CBDF93D02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DCC8DF21-8807-4510-80CB-9C6413807995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4B06B1F8-C76A-4F4D-85AF-D46404F875FF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99E0D63D-6496-4686-B569-7B8452C9F977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F1ECD809-C70F-4D33-AB60-998893A51CDA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68367425-2F45-4F6B-BE87-25463402394A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807CAEEB-3E01-490E-892C-911D6D1F8025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5F5CB9D8-47A9-422B-8A24-EB5EF9ACDD25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D636B312-0F26-499C-B571-75AD827DA7CF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61CAD9B4-035A-4B43-A720-EEDBBD54AB36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731C8C1E-520F-42C1-889B-0DDF7DB911BB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7E13D945-8992-4611-BA42-BAE5D0F152FD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55F61D8F-D47D-4906-AE12-C1215D184FDE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E2D7C9D3-EEA4-46F7-8B22-35EBB23BAD2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D95C0821-02B8-4715-951E-BF8513272D3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4198B8D6-0DFE-4E0A-92C8-7E05C19F2A0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E2651048-97C0-4739-8C3B-DDCB21FF4FAA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E2323A2B-9448-4A7D-AAE4-F76F57F81A83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C090A58B-14B8-4A83-99C4-2EA02C06BBC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1191A472-8114-42F1-92D6-0B8E1E886165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F0389975-12FD-4D56-954F-E00AE12E01F2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6D317FD9-A738-4EE3-9D8B-63954730F3F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3A467E14-3E74-438E-B7BF-F7BBD360EBA6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2EF7536B-72BE-49E0-ACCE-71157C8313F8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05C8D441-AD07-4E8F-A2AB-1E600B5B52AF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57398709-7863-44C9-B798-57673D4860EE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09209389-4264-434F-AD13-4AAD63A6E8D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57D1FFA3-B284-4319-ACE9-EA53EFAEBF3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5416DA8F-82E8-40F7-BC13-145B068CDCA3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56146249-A456-4BCC-A962-74D8F1661E6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14AA5928-8770-4C0B-A595-9DD09305BB9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C563A489-AA50-431B-90D3-7EDBC362789E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C3FD5B50-683A-4A15-AD00-8ABD706F7CD1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A89D6317-B42C-45BE-AD40-9BB6DA5E15A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3D8C7208-D005-46E2-A284-30A73B8C35E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D5B24ADE-4E5A-4020-9C99-0520D15CC904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CA694489-748D-494D-820D-769CF1A4BE2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7CAD5D36-6496-4599-97D3-7EC99E1D6805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481EE9CE-839F-4B4F-B9C0-DFBBE7B80F3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C9A8CFCE-53C7-450C-AA52-5BE9C46F469C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9C2A3C22-D239-4EA7-B1B7-645BFB064C4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AC381ED9-0CB3-4529-86D0-CEB77589225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862EEFFA-24BD-4DF1-A9B6-FF1106316AFB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46EAB0A2-9AE9-4D37-9E18-AF1457BD03D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65F816E6-7917-4905-81BE-01FA6BF9211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4FA21DEB-7E77-4778-B9C0-0448DF610AA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DCE7634E-C746-4AEB-BC14-961B5F63C4D4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33F7BD02-B3E5-49AD-AEF9-393C46FD1944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244626A8-95E3-4D15-9C8F-A40A8B6F996C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26B26460-78B1-4E0E-AC44-28FC5204EBB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F614D5EE-684C-492E-AD09-B7FBD9084C68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B6055017-5B2B-44C0-B858-E5C6218DE55E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B7616914-B655-41E7-941C-F67621BEC5AD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422F35A2-3AE2-4440-8680-9986AF79EE9A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7B7E1EEB-E25F-4FA3-8AF7-89B7429A72A5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BC49FCB8-E5A6-47EF-8AC7-375CD6A75326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CBA4F9A1-4568-45FA-8FAD-C36156C983BD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C35C287B-267C-4B38-B347-D6405E08D53C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7F526D0B-92B5-4560-A532-C48176C7C03E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7F59FA9E-DF3C-4FB1-A449-B260E6921B14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A032BDAC-787C-49D5-9B24-4A11BF60401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1F3E1E48-5C06-4666-A266-852B7064411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5CBE64FC-AFE4-409C-B035-D2AB57299FDD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8486F101-853F-4E95-96CC-64A4EB4A4002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A9210845-D3B3-4597-AF05-48C88107CC72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37EFDEAA-091F-4919-A5A9-B4CD496DF7BA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19CA79C7-C9C0-41D8-ACED-67497F160997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64E89522-BF6B-4C17-8889-F2ECF2D3A0F1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59172D50-0C46-4076-87DA-86A9A519BD9C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13BA7973-3A6C-4F71-BCA7-2A0205CB719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A49BC2C0-DB9B-4A67-A55C-7B883492BFA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EF8DF08A-0080-4525-9FAD-BD892A882F00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239A1906-8FEC-4E35-8394-0444DAE01DB7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736492F9-9E54-4BCB-9110-55FC708AFBE8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9B97DB69-C6AA-4F51-BF6B-463A4D795C3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1CDAB4CC-FA8E-43F6-B330-407FBFA4303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B3E3B0FC-2F3C-45B8-94A2-FDD176C38F85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5621FCE3-49C5-4198-A4D5-66235DF13C0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C03F6168-ACF3-4511-B442-F9767FFA30E7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7C62D662-073B-47F2-8EE5-F8DB98DCEDFB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5BF8834A-72EB-4A27-8BBF-80669C548F71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CF978914-31DC-4C7F-AC1B-A0C71056DCB6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AD24FE53-9EA9-487A-8126-E5AE8133430A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89FD49BD-13D8-418F-AEFB-534922C2100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D5F66076-55B2-468C-A46E-C66AFAC47AAA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2A1F63C4-D0CD-493B-A5DF-BA6C182D1099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F788952F-AB51-49B1-B76B-EC296610A926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2AA21956-4DCA-4E65-A0C5-53BE3FAE83E2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260F3FE0-F6BE-4CA2-B022-3FB5EFC01CEF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9B04A443-C8B5-4AA5-B358-A264E6F4F0D3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013F056A-DD8A-4B83-A2F3-C7EC8F73C66C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79F06F60-74A3-4802-B7AF-06DA8443AF91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3E8D7232-4F18-496A-A8F5-0D7DB5154EC1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6D1EA11A-B01B-48F2-A79B-B52630F22D0E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49F7F139-1A05-4E86-A659-57DC7C171E40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53046DFB-86A7-4FF9-B7B6-D5092C626894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C07730DA-B050-4A3E-89D2-0F26D2871646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B264D9D8-4854-4F8C-B2A8-F352E509E376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99E7FC10-B0E2-4D56-82BC-699B435A08DE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0122E1C3-DCC9-4BAB-9CBD-E1E45AC04A9E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EC85C261-C602-4025-AD5E-80436F85B16B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7BF638D5-8613-4728-A62B-08AF17DF403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2DA71D22-9055-4A1D-A1A8-7BBD2F1FFC9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C013CCCC-57ED-4CB4-9CA5-68AD3998934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DB7863E8-92A3-4AC7-ABAA-AA29F1E0EE7C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8B62EF75-EA45-46C3-A7F4-4B73C0424E29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76784DE3-889E-486D-A10C-CC2FC9D3AAC9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75EFA136-7659-46D1-8BE4-620336DDB277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AA922A82-6E6E-40CB-BEE6-43EED64F68B1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35F32028-D089-4E6A-A07A-F57BE8274264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576062C7-EB87-433E-B3F1-7807F3892E6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92002F06-5726-44AA-A92E-5B7C026C7A07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93F2F5F7-471D-4EC0-AC8B-EC7FD70B272A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F6D357CE-9238-4FF2-A932-32D9952EC31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523D5F5A-9C6F-44D7-B811-CBEF610E81CB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5063DEC6-C07E-427A-8664-E2CF0AB311B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0BAE0BEA-FCB3-4D0F-A7D3-4612D28F6E8F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DAFB6A1F-A42B-401D-B9F9-9DACA360909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9B15CC19-2F45-4EDF-8917-DEC9B114B470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B54449E5-8EE2-4566-A577-E1E662D5DFC2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C71A9A8A-A5C8-4F92-9B79-F171DDA7279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93F8EBC4-5A9D-42C4-9943-18C02D34A4A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39F7EDCC-6A44-4BAD-9A47-C1E32C6ED4A3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41B4B17E-2F23-41ED-A80B-765307277E5D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775C4360-7969-4B25-8B20-16DEFC4CCAFE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4A47CFC9-1EAC-4D10-9946-540F3D2191BA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D29FC206-A7B0-4346-8031-0FD1AD77FB05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59919AB7-841A-43F5-B191-ED14AD3877A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23195E77-BD21-4777-B583-7C3C0C24C03B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1A19C1A0-1C8E-4418-BF1B-CA0E889AB6FB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ED397CE0-BF49-44D5-8F5B-19089DCDDC5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F28E638A-8818-469A-8EA0-7912D224B7C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32BE6636-9CE4-4E5D-9FB6-4C40904155F4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C6BB7420-DF17-4345-A14C-E92D14BB1B2E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5E54CCCA-8CC7-4522-93F1-FA385155A94D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C41431CE-A873-4B59-BB20-52D4EADFE86B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07F8551E-0F66-411F-A1B9-FFB04FE956C5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8EF0C4A7-3D2B-4B22-ADC3-06C22EC2DF33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0D758905-0B47-4ED6-BAB1-7B430640565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E05BE19C-2C43-4A59-8D7D-4C075E8A587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928EE378-E6FE-4BEA-AAC4-F9E9E9C30F01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CB83EBFB-C628-4524-A928-ABE7149E96EB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F56DB316-6D51-4AAD-9DB3-61848DFB0286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736C876B-1B6D-4E42-BCEC-21D10BCB025C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86E90BF8-BA0E-4C8B-B11B-0016E0080B1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6C4CBA92-4F10-40C0-863B-1FC8BF56787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BE2978AB-0995-4360-B2FC-130B14ACB4F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5E31B610-9ACD-4ACC-8C5C-7AA09501B2BC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EDB90374-401E-466A-87B8-797B8108A80B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230CF0A1-3966-43FD-86FB-53A132BB3B66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21E3CE31-226D-4825-B9E5-57D39D7A686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92E143A7-A5EA-499A-BA42-286446D4E4C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E246DA27-50BF-4B7E-B91D-707A8847D10F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B9320288-EB09-4563-917B-CF162BA3AA8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D0819A97-4909-4568-8B6C-35E48A96DB1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46F25E56-83C2-46B7-BE14-A2275167608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4F2982BB-1302-46E1-8E79-C0CD8017E3F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B380A123-5D1A-4CD9-9963-219D19E8D39E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F892C49A-96E8-4EAE-A765-5BE8DB95567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8C5D97D9-4C67-4309-908B-3350DDF13A1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F905280B-9551-442F-904A-C21E2902D9B5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DAB641D9-7481-4985-AA3D-C1B1756BB43C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A0B84C2D-0A35-44CB-B1AC-8D2B2B13CA5B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33BC2EC1-175D-40C1-BD30-827C70C0054B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A3A2D123-432A-4A14-906B-9D797F39510F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87860C3F-1583-437F-8F99-FBB0D12DB65A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4793ADC9-EF16-4637-9ED1-44B0A4E1CBB3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7B6F428F-39A8-4BEF-816E-C29AF1215A80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C18DB0B8-D93C-458F-88D5-CF1E86102D87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66BDFBE4-61A4-42AF-AD42-C829CBF5598D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7FEC51B8-B526-4390-9F39-D60504073720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8573E424-A0EF-48EB-82F9-3ACDE59953C9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690971C3-E165-442E-9D2B-A1232E43443A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4B90581F-51C3-4038-97DF-8576C0C884E1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45D208F1-9154-4C08-84B8-C3BFAA8A049B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917E0F8B-FA1A-4C03-A430-773AF65C6408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4ED48AEF-6569-417E-A5D9-69F1838EF385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A111A06E-C50C-4CBA-A0D0-6E6F6CAC2F21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9F0C1C45-B6AF-47B5-AFFD-7AB05ECD8D03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883FD997-6FB8-4179-9C25-3A9DE3C13670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E815297A-A0FF-4A20-91F8-2418DFCE124F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D3AE5879-B530-42D3-A2FB-5DA642FE5D85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51ECEEAD-D6B6-4A3A-946E-43EF9DCBBBA8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8486D9DA-6B0D-488E-92FC-017128ED9B1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7C1FBE2B-3495-4528-9484-F70EFB5D74E3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E8017193-E324-41B4-AAAC-A673F93B7270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F5742DD5-FC97-4475-8C2D-CE3C557D81E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1D205F65-5F4F-4604-AB13-8A4F32592B52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1FDEA093-6DAC-4491-ADCC-71A7D2C7D47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FDB0D40C-2D94-4FD3-8AE6-F8320CCFB4AD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AB46A7FC-47EE-4DEA-98C3-9227330D7939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434A701A-AE46-40C5-B67C-55C60BAEE4D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E205A6C4-C27A-41B5-8E7E-5B690B78E15D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3D87BCAB-E67B-49DE-9BDA-8A69DAE44936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7A145506-8901-47F1-BF67-4FAF6ED8229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8B044244-054D-4CF8-9175-6A356ACC1CC0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71C8700E-B682-4738-8871-866B924C156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B3C85B71-3573-4C4B-9185-F8CE08556B8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90C4FB1E-19A4-4EF4-938E-73A43D940672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7C960CDC-807E-4884-A5A6-8F81FC6FA7A1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A6492FDE-B115-4237-90BA-9CE3C54D333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02C98CA9-CBEF-4FF6-A0A3-4C044BE5BE49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7E726D6B-5A0D-47DD-AC3E-C150FBBBCD9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02C67E62-D50E-41C1-95D3-DDCE57B1D7B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A515A48C-713D-4CE8-BD1D-3926D46EE9E0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37395C45-7DCF-4A95-8756-7C360E89F98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30D0B939-B40B-4486-9690-2A626D884C5E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0B583400-5300-4B1D-8645-26F2DF9AC59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AC58ADEF-828E-4FB3-97E8-380835F1A42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6025A062-1FCE-49A7-82CA-CDF381486DAF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B9ACC017-414B-4C02-9177-ED5E3F628B7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FFCE1F74-60F3-4206-BF80-867CFA930A2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260C0494-C4E2-4F27-A7B1-8943258916CD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CDA2B945-9DFF-4186-B210-913016029D5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872D12E0-5C6C-4EFF-A0F0-4C0FA1702D8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7689E060-E209-4F29-9E32-2BEF6D4F4B3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7D12C66E-BBD5-4ADE-B72B-C714096BA1CE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5A600198-3DA0-4EAD-BD3C-369FFB581FD9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CD879694-29EF-4EE0-A9A1-D02056857417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CAE9604D-E3F3-458C-8CE2-AD2CAFAF20F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0F9CC671-4502-4424-B8D4-D9A4BFC19D1D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57F2AB58-B886-4C72-80BE-EA0E89B02714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358E45AB-2386-4B7F-83DE-109D181AEBB2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6B3F2D48-D27A-4938-AA08-D7BA0200B3BD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BF217BF9-6747-46CB-9DDD-8E2BE764A5B3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76F1F5B9-5168-44F1-A88D-2C5FA5EF5F99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2F49475A-FC90-420E-B74B-DE4CF1766078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BDA70641-3941-4E31-A0F0-59FFF3F755B2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3CA4811A-6914-42E3-B180-06DC14177CF5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56DF9173-9E07-413A-B9FB-93634E5E5B74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C3FD2395-5ECD-42FC-9BA7-3A0E8F0CF44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CAF785F7-5F30-426D-822B-78AD670A42D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391B39C0-77AC-47AD-AB3C-6887B72688F1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D2CDE59F-BCB9-47CF-9FE6-651F04772014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61CA090B-AA8F-4888-AADF-53C69326A24D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340F8708-92E2-46E8-8300-2315D7C046B6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E6F359F7-A4F1-4457-9AC6-5D839EE0504C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C94D20CA-1AEB-4833-BA35-8C59F985CA70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C3A533A7-4186-4E75-BE56-A8056DD020EE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3E5816F6-506C-492B-B568-6D1DDE14D14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0A88F4F4-F25A-458B-A0A3-F44B5FC44F9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62451A05-E69A-4D1A-A8B9-80D4B51E8C8A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E7D8D870-9CB3-411E-BE80-3E7185B8A242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3768E73E-A0C6-4042-903B-20E8FCEF9414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F426DAC1-37C4-4A66-B088-CBF8BEF1EFE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E758FE1B-F166-4966-8278-D477A435EC3A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B3AB0CD3-D022-48BE-BA47-DB72DADBDC00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391B0B07-6643-4B6C-953A-9C5A0F8BCAC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B75CD339-F471-4AC1-8281-699178BF532A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E0E2A151-8AB3-4B01-9F5E-1F78866989CC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43AD4F19-8053-4534-A14A-54FB73C3317B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ED8194BB-B3D8-4A4B-95C2-5C84701EB23A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4FE3B59C-1533-4F17-884E-CEDD32D776E6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9956ADCB-4B24-4137-8417-6147D76F1C7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77C946E7-E40E-40D3-A413-01A6D46ADBF3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FFA0CE26-69A7-4F66-8525-910B0E718D7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EA04B3F5-5577-4402-ABFB-BCE5AFBCBA75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5257C684-532F-4243-96CA-814AAB9DF0CB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EADE19A7-5C6A-426B-8C96-1AC6550EE5ED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CCCF96F7-7117-48CC-8105-CE15BEEE81E1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E3E88B3C-45C8-4460-9FEC-FE79154E1B0A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47BC5F8E-24BC-4A94-95F5-BCFC9AC50C33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76844F5F-BC55-4A6E-8419-82CEB7B30B68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A6960370-8EA1-4128-9028-40572AED7D4A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DC155CB0-D715-46B8-9F05-542019A7A29B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55279DE0-B252-4257-BD49-2B58D2D3CCEC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284062DA-A315-4E7D-A7AC-08D58B7E220D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5CDAFC82-CA5F-4924-BCB7-DAB735147827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64FAEC60-7ECB-4F5E-93FF-1688F8F03F72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56A90922-A27E-47AC-9075-9C0CC86E9365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1BA79699-354F-43E8-91EF-770E6806DD72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D1389983-2E36-47AC-B3B0-B1893D071A9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5907B59F-EE63-4B41-AAA2-29308AE3001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36490B5B-143E-4EA6-8330-5F12127E988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67FCF7FB-F956-48AD-BB3E-82AAAFD967FE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1004E3C3-88BD-4013-96E2-D54718E3D68F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CB29CA56-4C6D-4568-8936-B41A4799D8D3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800F0CE5-C861-4C00-A467-0985377DCAA9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7DB7C13F-18DD-4C55-A902-B078E9C9D032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AEE87015-CBA5-45B4-8F92-CE8E87AE0011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3D5565F1-9230-4202-9031-15575B040A43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994D9639-19BB-4FC0-BB79-1B20E1EC0340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D63062D7-6481-4E9F-ADDE-16631A6A8E38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41EB2708-6C00-4A0E-AB1C-C3822823E6D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413B0A7F-8EAB-48DF-9542-F2D7D2608F01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EBAD9E91-FBD4-46E1-929C-C5A29FDFB03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9E5449F1-C93A-4F26-94EC-0BEC7FC0BC76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6C1AA569-504F-4F05-AC80-DD743D8126B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3AF956DE-4896-4D2D-8CD1-3A3D0A292A3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6D976D1B-03EE-4992-82D6-061C749A22B2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D8D22DE6-AFEA-45A4-BA58-207655E2D9A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ADD3803B-1DC5-46A8-B3ED-80968E44608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0FEAD4FB-B0BC-4DD1-9B1A-3FE054A37A99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F2810641-32F8-480A-A465-49B665EE6FD1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C408B9AB-F2E3-41FD-914A-4CC7624BA199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665656E6-2B19-4C5E-B0C0-505A5B87CF45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A1598208-C852-4BD2-B912-6B9010CC760D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164F723B-2DA7-477B-A3D4-D033DF6B19A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2B635D03-97E6-44A0-AFC6-FB1791EEDA41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6544DE90-54C3-49F9-B771-96017359A795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0B9066EC-774A-45A8-A1F2-CEA4A581A11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3C34DC0F-B0E5-4455-B653-B90840EF7CC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D12FDC85-45D1-4759-8614-4C9F151148BA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512BCA6A-FDC9-4B0E-9F85-7B2D1FDF85F6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ED829C4B-9867-4A1A-8B1D-218762843941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59DCC255-C48A-43FF-9511-879FFBA53629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D3FDCAF4-FE54-455D-8C51-0EDB7A001813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B226D061-5DA6-44E9-B9FC-3650A90ED978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FB187FFE-AB18-4D28-BE4F-087BD47463B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16421C05-F867-4A2A-A973-EF15CE6642C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A5D3BF81-9CD0-49B8-A4EF-3A7CB1231B8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31F1FA6F-62D1-48D4-8C05-8780C4C0C9D3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A8939F24-6D6C-4B22-A3BE-E4A04554E2A0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F1C4747A-BA0C-4662-B684-44986B654452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E0A21B48-D592-434F-B802-C8AA6DEB5EB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93F26AC7-F466-467A-82F1-A2B9A728CD7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D3250DAB-A06F-4128-8E91-B4C42A70F4CB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4EFCAFE3-AAF6-4A37-8B7A-BE3AFB858932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543970C9-20F6-49D5-8D21-B5D4EB2E6D13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7DDFE86C-9441-4C0D-AEB8-240E44675D57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CB7F8E57-352E-4D65-A24F-CDB30FA568B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D0247A4F-495F-4C45-B851-038A459F36B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E8A8CA63-A5B1-46B0-866A-F5DC6D912FE9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77ED0422-AC28-4517-A7D3-D7E6D8D2965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CAA3488C-2125-437F-BCDB-DA17E7D3C2B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694E62A6-4121-4ADA-A1E9-72967E17647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F214A095-2D03-4A4F-A671-35B5E18AA10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6E53E99C-3CA4-44DD-AFAF-8F976BCEA05B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15D0D9DC-FF6A-4667-BEFB-0ACF4C7075C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90207879-1A16-4AF5-A70F-83DF28950516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6091843E-60FF-43EC-8FD1-80937744A293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CCDC9674-D0ED-4614-B600-510B9DAE57D2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FD95F56F-CDF6-454C-8324-11E95AA953F1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677E6265-C05D-404D-ACCA-AC956B8B2A02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2A2FD68E-1CE0-4B1F-B9B4-D8BDB05D49DF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87D0EF0C-D17C-4089-9F67-07D3C37C6201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0F40BB51-2C02-4E6B-8AEF-AFBFE139269A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9A546E72-D105-46FE-93E3-3181E1AB0CF2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141F6C7D-B467-479D-8F67-294CB6B76052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655E245C-8305-4F1F-9668-F7A97A5B3ACF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AACDE38E-680F-4C7D-9AC2-FBC380085B11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8D68F156-45A1-44ED-AF47-8337967399AC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31D17DAA-ECF3-4583-B28E-CB7CF0589450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1DA9A087-17A7-4C9F-AEEC-3F4502FF01CC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99804058-423B-48F1-9AFB-2E23805D5F71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897904F4-CF4D-4A1F-9ABA-0A6D5550C25E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46BE3D61-5318-46D4-BAC8-FC6C7AFCF02C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2F3E5712-D2D1-44C6-9664-615D0EB6187D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7C715C9E-D3AA-4B29-AF3C-4BDFFF608DD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E8A1C2BA-EFC1-4308-BEB0-0D08C5807A66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6D70B990-1DB1-49A0-9544-9773F145E14A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EC27CDD0-24C1-4AE2-9E90-A01A2BEE3D25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1C98DBD8-6F3F-46E8-8288-D7F9F59471ED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373FED46-CEC7-4B27-9DFB-92BFE3C12A2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796688D5-5C77-4D51-A8B8-CAB3B4D27B9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C9FE6052-DE32-4F40-AAF3-30E754E8419D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93DF38D3-89BA-4568-B8AC-133A023FF4C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A4CE40E4-828D-407C-A078-48A26441EA57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34AF2C4F-A6A8-4879-8CF9-AD653B6F073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9DEAE5D0-2655-47A1-ABEC-7982A96833BA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E52E9E1A-58DE-4C3A-9A0D-4C0391770D4D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07FE774C-7F44-4FD3-B307-EE8C44EE757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E8A837F6-F82D-4924-B7DA-6D8A26601FD1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D765F8FE-D683-4480-9F92-0CBF9D600607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21D1775B-2188-478B-B109-1492210DE8EE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E1F91B11-038F-4D47-960A-2F795C969D32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2C40E6C9-6107-4D5B-B81A-ABDD50E647A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3EF23FA8-AC0A-4670-A34F-38E6CE5AEB5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8B863F57-078B-4ACE-804D-4BAD72447352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4885EF63-81C1-4597-9491-A3357124EA0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81BF0BAD-2C5C-4267-A092-969E54B5C5C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D0F846F8-E850-49A5-8BF6-85664375D11C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275EFB19-04E5-4778-B25C-8BDFA3823B9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2E346E10-93F2-4775-87AC-A7CAE962C36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F36476D6-B709-4976-957A-391A0E49292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1A4CA37E-A723-4EC4-8156-90FE0014F52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0C2B187F-7D6C-478B-9BC8-95B8F367536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DE6BD7AD-86C4-4A03-B744-460BFE087859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9676C80E-CFA6-4091-9667-5C0E8682881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B4FE553D-BAB4-4DCF-A676-7621E2AD5F3D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3A4332C3-65BD-4E92-8B51-AD82FAAA541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9AF0E3B1-DACF-42F4-98D7-008D8A8DCA9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0DF5A2BC-6887-4E21-B824-1749D223DF81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014F14FB-3FA9-43B1-907D-478BDF829B73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C8A3E8E1-1F33-41FA-B9E9-9E7B91C1EB2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86CDD019-286A-4262-9235-DBD0D04B143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981C83E8-1282-4A9D-824F-30A53065FD9F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2C5A09CA-3ED5-4864-A2B6-727F11EC7134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CA046829-9F85-4449-B16E-09B6188C4B19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9A512128-E541-4CD5-B1EE-48E25A962583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CF6D641E-43A1-4DED-86F8-55F201345CE5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9BD6C7C4-A39B-4375-A1A0-2D5BC268D37E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DCA340F3-93C1-4E5E-827B-67EF3E2215A1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F774A7EF-A1DB-461B-B76A-4FBA65B7440C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478B30EA-A8D8-4FD4-8160-F3223C2A17CB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5AD71D08-B633-4856-8AFC-10C7DF57CA58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6701E00D-095E-4E6C-B4D7-0445D9599718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8AD57210-A82B-41BE-9825-FB9AB2094030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A98F2BAD-0CB4-4D07-9B8E-5B7939AF1C41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2733987E-3B5C-49B9-9C4A-467547F59FBB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A99FFFD6-8421-4BC4-8450-F5C36B5940C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3DFE2888-D1A8-4137-8254-8B72699025B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CA65CADD-8F6C-4A2D-AE58-1ABFA0C57CA2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3C6BA76C-4860-47F6-8AA1-392645DC634E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95B2984A-CE32-4606-BAAF-C60E9DD84FD4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622F9DAC-4DE5-4E7E-8678-0E909161D4E1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FD228C0C-1D15-42D9-85E2-109DE736D4ED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A01ABAC5-281C-4D8A-9213-0854DB9C885D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4EEFC50C-2825-4EBE-9481-212F6798C3E0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A8DFE580-25A6-44A4-B9B6-72A7A16770C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BAED0834-9B59-48B6-B916-7F9CFDC0285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D6C295F9-2DBF-4270-BB7C-D3ACD7EE426B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172BC8CB-C887-46CE-8659-50B4209CC7EC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98ED1605-C0F2-42AF-B734-45C09A1F8837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AB59ED0C-E278-4A39-8729-2F8A5567FB7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B8550C7E-7737-4E1F-9BCD-F5411A57E407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66D76C09-A68B-4AE8-98B5-7DEEA4DE96C8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6DDE3544-A577-4496-87BB-251997135B2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ACD4542A-A581-4191-A644-073C7823891C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F2262E5C-D1C2-47DE-8F92-B589C22D8708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D088F67C-2A54-4FEC-BB9D-81C9E0ED11DF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D4C89F72-A8B3-45B8-8D60-F7ED57F1DEB4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D244FB63-2E3F-4DB0-AC6E-420695C73056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BBA719EF-42E8-43D2-A8B8-4DA491270C5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D91B6637-3897-4607-B8D9-65561E1F1EF1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DFAD1B74-B028-4A30-A3C0-C0A597420AAD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BFE20BC6-FB9C-432E-80E8-2EB30B072C9A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6D9BC0C2-0127-4691-9CD8-8BF959BFE251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69EE889F-5D94-4BA1-8BD8-49C9007DA612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0BBB56B8-6E67-4574-9CAA-C0F7604E768C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251734E6-FA24-415B-B318-E3DBF741EC72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1063E509-B613-4664-85A6-5EA68BCC0C53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8CCB265E-3DF3-402C-B742-F3D9018A6CCC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522B2665-91CC-4A59-9996-55F884257148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4159FD7A-9B75-430F-9165-9CDBD9FC410A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F1823124-19A8-475B-8E2C-531BE560890F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96208D3D-BBA7-4363-9DC7-3870F3435072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3D281914-C1BA-49AA-B6C7-2CF677E080AD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4D88C105-9D84-474C-B1D8-30E97A0DA84D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B36350AB-891E-4B55-9DFF-44CF4ADA130E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E973C34E-50E9-4C6E-BA81-B4821B177E10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9D8A0E7F-1007-4CB6-85F4-8E4366572FE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75AE7558-B7C1-4419-9941-6D4A025BD4E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E4BED2B7-B3FA-439C-8652-E0A88B89D51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58AAC8EF-4119-4585-8B03-DF38407ED360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92D0EA57-ED12-460B-8152-25EB897198DA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56382188-2682-462E-8248-63A7CF5C5129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87498578-FC17-49A6-B6D2-7F502E08F632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FEC802CD-E577-4EE5-9560-0B88B4714B6D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5B2A783F-88DD-494C-B8BD-684138046574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4341F807-9EFD-412F-BAC1-B93EDDA95CC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443DC1ED-90D4-47AD-A657-6770D4388292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76C878C6-FB89-47FB-85D1-5776E2FF0C5D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0D5DFDEF-BC51-419F-AD7C-F8BA099C096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42BC6938-A988-4AF4-83E4-E7B5FF4ED3FB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3FE9AC03-ABA1-41A2-9FFB-487D8CCBFA8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788D0D94-85FB-49C6-B327-BAFACCEE660F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5F8DBA4E-5ED9-44CF-BA2D-FA0CD874E81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F4A47A62-3755-4B9D-BB4E-9BF4D98E6478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221A4F9B-8CB8-4AB3-BE58-A395B79A0A88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E0FAA662-3005-4F60-8568-A8F651C1F9E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85AFBD95-0502-400C-A1E2-188D259C2BA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A69F2E64-3490-4E1C-860D-A7DA24ECAF40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FE968C4E-FB03-4B7F-AE0D-AB602EAF2ADB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E59312C1-1619-4869-AE5B-C8492E486698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15A49CDB-29C5-4CA8-831E-5FA947C12252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7669AAD1-9C1C-4F7C-A4D4-DEA5B770E126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E3BE37A0-EE8C-470D-A8F9-368ECBFB03E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035082CD-0B27-4CC2-9F92-E67B202112C0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01340E2C-7E65-4356-992F-85A849904848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C7EDD788-5EF7-4B6D-AD47-A964EA5503A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EB0E21E9-E4BE-4A9B-B20B-7CF5A88B82F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BEC77319-BEAD-4614-9DFC-C5335EF372A8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FF6DCE44-710C-44E9-BB24-4AD024869230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BAA87BFE-1130-402B-A0BA-2734BB42A3F7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3AEE6057-48E7-4E2E-BC5B-0BC247560E93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63A5C22E-8018-4787-A623-AC081CAA32CB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D0847A8D-66D3-4BBD-960E-71F41A9BB3F9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27D033E0-B188-41C2-ACDC-4A7B75E24F1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D6951B10-67FE-40EE-85AA-FC15C225255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C57B953F-4001-4ECA-9205-2804BC6C9F9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C456568A-E521-4723-B58F-BD470CD06169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29E35648-58F2-44E6-8714-A2FDAD7F00BF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5EBEA5E0-8913-4F6F-96AC-BE00BA598BD6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23436B57-7776-477F-9103-416C631B49B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4A38C6C7-6A61-436B-AF61-C162D8616F7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48EEA48C-D46D-4792-8051-19742617306E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3A6E25C8-44C4-42B5-984E-58505F6DBCA2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4E4AD1CE-C931-44B4-AF5F-60C6749193CE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10CFD8D7-2A70-4BB5-A8DB-0E61FE11E9E5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52976635-5543-4635-92C3-1CC3DEF0FB6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77F9D5C3-4DB6-47B0-A588-C2FDC754135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BE644184-31C1-4176-9678-55777710F3AD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9B7FBC83-7BC1-4C12-8510-F0B5A54603F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D12691C1-F9E3-4DF5-9878-D0B6E35C08F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51AB897F-F6A8-4AEE-94F3-D856C2CA99A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EED92F5B-1F56-4225-BFF4-7810D23E8FA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45AEF198-FA36-480A-846A-839AA8769FFC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41EDF3D5-191D-495C-A68D-7DA315C9EF9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9D7B9AE0-8C6A-4593-93D5-4336E611DB5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2CFA05AB-25BB-48D1-8194-4D0F1C9853F6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DEFABA9E-20F7-453E-94DF-EBBF74AB52DA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679FF85F-78DB-49B7-9E19-52D8EB6E93FD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496E76DC-0D44-4E62-9153-6F1E130AF986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71D8B7F2-0425-43D3-8873-06077E51BC2B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B8BC67FA-06C5-4D74-AADE-9663C121C226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2001F55D-3BCF-4138-96D4-014123461B5C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21E39D51-7FD2-4CA7-B5D3-1A9230E4B1EC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80A018A6-C18E-4246-B445-8ECB9B4E9CCB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A50B0175-6B82-48C8-8E7C-4FE467841A0B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1DB70E8C-0537-4179-AFF7-BCBD2858995B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B25E7466-E770-4F49-B487-2FC51FA99C4F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42FB34DE-A7DD-4122-BDF4-CFA993577F2E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8076F7A6-97EF-4C7D-AD30-174D1F5FB1B0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FDB2FA3E-8AC0-4776-BAD2-B136AD82670E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7F41D1B3-F5B8-49CE-A2CE-AB260D155D85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56573D9C-CDDB-414C-8F20-3DDF83F55A7F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18CDE69B-09A6-4180-9385-4FFC8411DD3C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1D193C23-59C7-4A3D-8241-3F334284A5DB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08468E0C-10B0-4D83-961A-F01CEDC8547D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5CACAFC7-C602-4D35-9C89-09FA045DC691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8477F055-280D-4230-B1B3-2AE10664757F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124A9D9C-BBCB-4AFB-8E05-EA0BB5D388FF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854EFE59-A095-4D3D-BDC9-18B35FE2E15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7E4A620E-760E-41CB-8DB8-EF1B60823FA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73A32232-EC2A-49CB-B72D-84BC53CA80D7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26CEDC83-65D9-4CE5-830D-D0CF5782C8E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3A7ED47C-D11F-45E0-BB5A-A34B6CE53D9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EA11FDFC-B032-4BA6-9E70-E89E121959B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BD61C57F-88D9-4912-8814-2847A96F9470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FC70C3F2-04F3-4BC7-BE98-B28E227F1D89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EA1EFB93-FC85-4F0C-B6F2-2BB315A27A0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52053CB2-83CD-48EC-9C0D-F67A8D9DF71F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1417C9CA-AAAB-4235-91C8-6239C166B42C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DFBD78FF-E088-402A-8148-62477EAB72F5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85599B90-4B4B-4EBA-BB52-F6A717BDA9C4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2FD6F236-DFB1-424F-BB4B-C2BDF3D5884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5DF9DC6A-F4FF-4768-8666-F09C9987D98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EBD0478B-B4B1-4CAA-B775-C3A45DA6988C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2292940F-4AC1-4727-AF3D-B8905363F131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8B216178-C9AA-4E84-A012-3899680BD3A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E2B1F94F-2C82-441A-A5E3-5C3539DBCB8A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FE5B8A04-1CA2-45EC-B6A5-D95F5953C7DF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0AAB32E6-07B5-43F9-9B5D-F928BC07DF5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50E128B3-C031-437B-B188-B74550762E0A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4E314DD4-C0FF-460B-9DDA-CE17B0DFC8B3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D126DD46-63FD-49A7-9940-AADD45C8804D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14456B01-7703-43DE-BD26-BA5BFDF1DB99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4FF8B980-B18B-45E1-AC35-D97C900ED7E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5430737D-49D8-4ADB-B480-338F67FD1D30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18BD9229-1BF4-4372-96D8-B7D77D554B1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274F4522-D323-45CC-A04E-7E215A112AC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28ACF64A-410C-43E8-8068-0A8E279553A7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D375EE02-247B-4123-AFF8-0237530A375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6F4D7CDF-516C-4E32-8632-75136E9B025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CCFFB827-AD82-4581-A9FD-80554F8C4EB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5A46785B-8EB6-49D3-A040-18CBCDFD2E0A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E6884683-FD55-4D47-A08F-CFBDFF12444E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FDE4B4DD-9275-4456-99C3-374B4CAFD67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BF017B21-65DB-457E-B1D6-46805EBF3F9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426194BB-BCDB-4042-B0C9-4E3457407B78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F7AA3F59-27C5-4BB3-A13B-4D412268C0F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07C59491-AA72-4494-8D30-B8D23ED2179E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586F4C28-222F-4432-8B58-6C843AACBC7D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2B141109-1872-4DE7-9D3C-5CC697D2785C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4709ACC5-E303-497B-8BFB-3CD588380652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F75ABC0E-5185-4F36-B03A-1A29764FDBBD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46CA949F-EB5E-486A-ABD0-65EC8C5DA1EF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0797976E-21E6-4923-A22D-BA29B15F5EC3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A4422CE1-9384-463C-9152-5D1683151F23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355F4A99-0E3A-461D-AD78-A7A7903C4E4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04A8EC2E-EB9B-4229-ADE1-36BB96D6F12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11665F33-49D5-4747-9C63-49724E249965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364B8981-A635-4304-99A7-A8F137ECFC71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F47FEF86-E66A-425B-A09C-2398485C9ACA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FCFC568E-FB31-43F1-A08E-0B8723A7ACF4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3439C8E8-E313-4C4B-B017-CCB775EFC0E0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91B631D7-A5C8-419D-B14D-1B69B0688D34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E111AFC1-7748-4700-AA2A-A679C1B19CE0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C91CF4F8-E1C5-4019-AC28-A3D5A6BF93A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9D668CAD-AE5E-4113-BDF3-55D034BD315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B8881F42-0A88-4778-B719-99612C49B719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89F97289-8E12-4DE4-9101-0A69ECBD04B8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659160C9-EFF2-4B21-9E1F-B3C7E9E1FC40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06899635-1FD6-40FF-9330-1044C75F22D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0DC90E16-BF49-4D09-B617-96E27FC391CB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1B4D172F-A016-4E67-8C48-0D56D5D11D5A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E2E95DA1-221C-4FDA-AC54-A8A54A9A58B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B8F5FFE2-1045-4549-A55C-CFC191489123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E640E7D5-E129-45FC-94CF-5715B90EF288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464B38DD-2AAC-42FF-B66B-17867A375AC2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C49A3360-39FF-4AB6-A767-EEBC02B43CEC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D821B581-BFAD-4F53-8DFB-8B452D2E303C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7B194A29-1C5B-4BFE-9A69-D537C834763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48710D30-F4E2-4D29-935F-1E3C2B0437D1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728957C2-EB5A-4CC1-AB9B-C0FD3AE8467D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9E2412AA-F495-4845-8593-C8C79A155C4E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E3B22BA1-9832-47CE-8317-65D6257A43F6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B5409908-E4E8-4F9E-8B64-B73C1B846A64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29343EC8-BB62-4021-B59E-BA33CD8331EA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F4ACAA85-819C-468A-AB28-282ABB9F15BB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F485032E-EFA6-461A-BC85-65B9626B73C5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599ADBCE-16A7-46B8-8944-E5065CDD3C31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841A9985-D295-49EA-89E9-7110C79D559F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909BAB1E-257C-43AB-B43F-88E92E115F74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53D3F706-FE3E-429E-9C08-940CA8580A14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4CE24E3E-C3FB-4B57-ADC5-4DF68D3E629C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C4F9EC4A-4619-4773-85AE-3532DFFAD914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F96F2465-1CA8-4E57-91F8-49DDFB1DE7BD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FF5191ED-4ABF-4128-9DEF-EFFB8889003F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8FEB9BDD-2ACA-4874-BB08-AEE324899BF8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691E373C-AFCA-4923-A815-4906B4ED4BF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EDFB99AA-737A-4B5B-A9DC-371ACC11081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6118DDA1-E153-41CA-89B7-303EC71D8CD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365A2521-7B4E-4DDC-BDD4-03D72E5668A9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0DD22C59-D85D-41A2-8211-8C15D9432D02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D4EC7723-BCCC-4F39-B49B-D130B0390EA4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5C4690EE-1D49-4524-A197-1F2D264D2CB6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2D808510-DA2C-44EC-A971-353EC819D8C0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AE9A2900-3118-4522-9C0D-5487D0B86D81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FBA83A74-058D-4C01-9A14-A43EF711A69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8A94D417-F43D-4E63-A49C-9B0B30AF1CFA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9C223EB0-DA78-425B-BDDA-7494517D5E36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55549910-F161-4CFD-9E9D-FA761E82ADB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53470F85-ED6C-42A3-9287-23F2DB6A77D0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73566D8F-9609-4A7F-A7F0-239E91A1146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6B3DF72B-FA51-4B71-9EFF-175371BB74C6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EA0E7CA3-8BF1-4B97-BCF5-F15CAB061CA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11CEA09E-9AFA-477A-9993-C47C9D98A314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A83BE416-FB15-44B5-9B0D-E5256E9134E5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FBA0D8C0-FD02-446D-8752-8576FCFDC47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0344F92B-DB73-4053-A9D2-5A6BAB38970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2983A30C-FA9E-4A25-B30A-6A06EE6207B0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E4E74B59-3862-490C-9812-1B073AC624EE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DE92B13C-6A39-4283-BB8A-64AA5AA6380F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0A0585D1-498F-44E5-B2E6-CE3BA9D07DCE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E56710AA-F5A1-466D-A2FA-6CEFCD59898E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00415060-82F4-421F-BFC2-1A1208D9309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991C082B-23A9-4EF6-8319-1EF0245FF935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7BB22449-ED65-4399-B769-8F382FB300F8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03B44137-C6AE-4391-B47B-8D6DB83E9B2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6F3BACEB-F996-44BD-9F4B-440D29F82A2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764BFE71-1BCE-4BAE-AB32-A96EFCDA254A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F637A7C1-99F6-414F-A591-36DA2187EE22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A3EE14B5-C457-429C-AE74-3C6189326D88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DE9C5FFB-A7AF-4B47-85B3-89225437C37F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BAE97A1F-1BA5-46D1-9115-48AF00EC296B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1DFF985D-1060-4C61-BA2D-CEF05CDB092C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558A229C-C690-4618-A635-8743D6C4CF2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7C2F35FE-9DF1-4619-B75B-BFAB0A1D1A2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9932D2C6-9340-4EB4-9B65-D08087040C29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00FE1E1C-7C9C-4D7D-8AEA-69530418DC11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317A27C7-68E2-461A-A097-5ECA93F1E782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236105A3-B54E-41CA-A5BA-814891CC4018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6BC9F826-923C-439D-B0A9-13C48FC6DBD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06896414-6D0D-471D-A427-78D2CF5534F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324E28A9-DB45-4468-A9C4-D0E553D48031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E33E8CE9-307D-492D-8A02-B9590A44570B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AFE65688-9EE0-44CF-AC06-609F29F8E1BD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1126A473-5F44-499B-A619-535DDB9472D7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22186A05-FC87-408F-BD1F-01DB8C175BD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EFAF4FEA-CD43-4380-BA09-FF2C3DBBC67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3886BEE4-A4B3-41EE-8925-83FF4E0AF620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A4CF18CA-3B79-423E-A77E-3AF3584C37F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85A2E9D1-7369-4E67-8DFE-C6ACAAF3782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42A7FB94-5424-499D-83E1-770F06BD391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8AAA3DED-DBF8-47F7-9FDC-D27EDC8B996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6191FF3D-3B79-47D8-99B1-0B4138D43496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56597A7F-7E4E-4C2B-A687-90C8E198CAC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5FCCA299-6362-4F39-9A22-A03359D2C95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E7E0A27B-15CE-4EB0-B833-BE225BB45CBA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0AD115E7-7E85-4D1A-B437-7E9ECF2AE8BA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917E934C-7951-4460-9090-E04D65DE9D26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8C9ACA27-724F-47D2-B47F-C9D10866EA35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4BAB2F15-48BC-4679-B67D-285F406340CB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BC2AAFE8-A71C-4907-9F85-1DBA992194EB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20672456-F08C-4F00-B40F-FAD94BF23628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8FDBAA9B-82D4-488E-ABC8-2D5C34A7446A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3FD10C7E-DE22-494F-AE9D-F8C38766D8E0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0249C1AF-90EE-49BB-A526-C1BC6287191A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F5DEC1D9-F142-4C8F-A895-4C26604810B7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F5AC3C3C-CB58-49DA-AC56-3214950C6238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761C2391-7201-4B5B-9548-00E29C6954E4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F5BC38F2-F5D3-4D3B-A1C0-FE5A0A07A2E3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BE8EE7FA-36FF-4578-A2A2-95C66D9A3471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41401CFD-91D0-47D2-9427-A0401A74D2DF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67E47989-1715-4869-B0C9-FAF1852CFF06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3B6D330D-13B3-4BC6-9F40-8A69050EFF91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E29E9D87-162D-4DD0-826B-D9AEBD397129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B8A14D02-385A-4E3D-817B-71C962FC62EB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B15663C7-5349-4D90-BD58-5A71FEB75266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7911DB0E-C231-4033-AE99-C549D9B9B8B4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F90DB4DA-1893-41EA-B849-C0FBA9DACA0B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1DE0D69B-B6C0-4373-B741-F6303BA8030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02D554F5-EF8B-474B-A68F-6F6EC7383ED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54794636-B6D2-4FD5-B80C-A2E9C09F38D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44338A72-EE40-4184-BA52-BD8404370E21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7B443577-A82E-4C02-9C04-178B815FCE2B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060FB6DE-FA68-45EB-9A67-0502CA31C82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8EC7AE6F-1A5F-44E2-91A9-A036882191A9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A5CA040D-FFDE-4AA7-BC46-96D118C7EB4B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C0EA8B80-F158-4770-AC55-84E44ED1D70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8C83580E-E5D1-41B8-ABEA-3B812E2A3726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35898FF7-4920-4366-9A3A-41D9474FB67D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899BE446-B41C-48D8-8687-589F88B0421B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92295EC5-A886-4182-A519-513A709E9A78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AF13ED89-005F-45AD-BB4E-990DEDFCC66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4B2A78E4-0EF7-4875-A682-BEFE1F27A26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C8448781-35B8-4DAE-8181-E0D5357BCAAB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6DE10B49-26E1-4A09-837D-0F9433D0B82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11ADDC24-32A2-4C28-BFE9-662C6872E76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E43FEEB6-FDAE-4381-AC06-82BD68CFED7D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67C10AA3-3288-424C-BDC0-ED871160BBF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B5A04FC8-221E-479E-90CA-47B8A703C8C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5FA256AC-01E5-4A38-861F-820611D8ECD1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051B3700-0C86-414A-801A-D683262A953F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C72B4C85-78DA-4FD0-AC26-2C61BAA89718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03CFB936-183B-4CB6-BA5D-A522DADA782B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6B26381D-9A81-4CF4-9725-8D355D281EA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A2B02106-5EF6-4010-A706-1F973DDE48A3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0DA63AB3-2E6F-4D49-BD32-2F03C65CABF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5FB2DD36-78B8-4B5B-8B50-75B90888EAF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5749BA30-7595-49AA-A785-914BF819E1D2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02D66281-3396-4C84-BA07-0C291A4CB25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F09D1404-7D55-4E91-9CD3-E0E9FB116FF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6327751D-A64C-4E0B-890B-7ACDA373F98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696FBDD6-40A6-49C3-99EC-43FA539D0E8A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F3A9FF1B-EEB8-4482-BB9F-04938DAB0F9A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6D8BB090-F981-4BE4-93C9-6661313A76B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6FC55307-A23E-4329-996A-01EA5A63ECA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8036016D-B2BD-43A6-99F0-ABFFCAD5160B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358654DB-256D-4C64-BFC7-54D75FDA6E94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2D5EEFA8-277F-43F7-8F97-BB4C46DBD799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F0745054-BEB7-4F74-8681-D07511EEA2F2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89B67207-7759-42C5-BF12-AC7315FD9905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3AEAD6E6-A51D-4BFC-B32F-149739A3BAD4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E9DEB9BD-04AE-4A38-BD36-518C91409AAF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51034562-C22C-48DD-AB4A-8C435772C7AD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FC8996D5-279A-4B82-AB33-30BAFBF0F1BF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E81DC8B6-1764-41CE-8E6D-78F3EF8C504B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BA58B24A-643E-495D-BA6E-DFCC37E3E6B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7A35B38B-31CF-472F-AEED-30AB0BDEB0F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A5F15A3A-493C-445C-B57A-1E911BC19DCD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5EC58833-377C-42F2-BE7D-A04C06409E01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68EC2A7F-EEE8-4243-A097-64DE00D17A8D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A8BD7D9E-FF6A-4F1A-89CD-1DBE4152DDDB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7D32E198-87CA-4D9A-8B99-5309BF5EC11C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91EABAC1-6832-46ED-8812-A7FDF75439BE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31E83BC8-F227-4778-9797-09B492705FD5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E3D6752D-9AF2-4636-BA85-5C49CC52D85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E61A71EA-78BA-425D-892F-A6D46924CEC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70A69761-3EB0-479F-AB4C-A5926E541328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A8E8691C-8232-4B0F-A704-909C3EF6BD3A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1D1E46AD-2867-43D2-8F75-2B37B645583C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723C3A5D-233F-4284-ADE1-B19850B51B8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B1482D6B-E604-4064-A009-10344678C034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6F23DF57-F267-4AD0-BA31-B41AE89A01AC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95C58BCD-75FA-45F6-9123-858BA22C732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4D02D3A7-869A-4976-AECA-D1E8D21B6849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500FC13F-EDF6-4124-B30E-7701CDCB361C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C3E742DA-3CF0-470E-8C74-2C2176552EA1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5DFB7006-D9D1-443E-8B20-A6B46D5AF8E4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C2F8319E-B7C8-4895-87C6-4076FF7C021F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12B6C04C-2A5D-4596-86C6-DBC085AF709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07EC692F-E3BB-4CAE-9C9E-0A9DBA8EBB6D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A22AF455-18E7-41F7-8AEC-3FD4B17AD2BD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C7E699C6-972E-44F2-9726-75A738E6E48F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640648BA-CF43-4CAA-98D3-6DE9A109E0FB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CBF869FC-1AA0-43D7-8E60-390B633321A7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C018A8E6-7562-421A-9891-35287F68FBD4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677D4CD9-4929-474A-99A8-F69E4C73367E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E5E26AFB-3A08-4212-A1C2-86B479F182E9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3C6EB8C4-3111-4A42-8D17-1D30E7797FE4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9DA44B1C-DBC0-41E5-AE35-1D1EDDFE949C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B7102241-961A-4FF5-9C6E-EB02822F1CD8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D192D93C-57F3-4BB3-9BAB-3697107B50A1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07F1417F-BAF2-4E9C-A590-BCA56F3B772C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5599BAB0-D5B0-48AE-82B1-979E598F4D0B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BBEE984C-A0F1-4594-8FAD-A84EE2C01CB5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7166B3DC-E962-4D50-81F1-2B06568CB3C4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C1053664-29D3-4444-BD66-659C120CEBFB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7ADD6ACC-B9DA-4BD2-89C3-7BDD5055F0A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129C9DAC-E355-4632-ADAE-DE27887D33D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54DC202C-2F03-45D8-B320-E118CC7A202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BFF0F65E-3977-4C53-B258-07BD30F7ED8C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0FB53997-B469-4D8E-9EF1-88396AB602A6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2A10B6CF-1128-4F1A-9812-5781842B91D9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32000068-4BA4-4FEE-BB08-C07BEB920FED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DC4DBD43-04E1-4A2B-9F1A-3797615E08CD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02D96498-AD4C-4A31-840F-5CA3BB157893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0C796A6D-9358-4986-91D2-2237D2079C0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BBF5DDDD-D8B1-4481-9FBE-21FBD07F95C5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D9379D3F-A68C-41F4-8E21-9CFD5D935E40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2298CA92-0DC9-4C36-8E6C-DBE33EF27EA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03A3FEFE-1DB3-4AFD-A5F4-E77769EDB57E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62C15DD6-A4A4-4B17-8AA8-81E64AF0F60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C6EF1949-E6B2-48E4-94E3-639E2629A020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54FCF160-EB71-44B4-8641-CF68762A21D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DE1296E6-6514-4850-844C-F5153F6AC765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0B9A11CF-A74A-4678-A339-192DE32BB752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0E3D7510-864C-4AD5-AED3-F9E8107F2D2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10C10F9D-D59A-448B-AF23-E4921C07026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A2F71249-258D-4B7F-B4AC-96570101BA15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54645988-EFB7-4E01-85A5-0285A053DB84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3E6246FF-D797-41AE-A768-601130D65388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03D8F3CC-88B0-40A3-B356-3C1A9C9F40FE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B2850A1B-E0A4-4A18-B296-7322B387F1CA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A1065E98-BBE1-4A17-82F5-A257E6521F6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7FFC0695-9F9F-42D5-9B13-8AC9AB8F8A1A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14115BCD-D6BF-4ECE-9E0F-E943591867EC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DB493159-1FF2-4BCB-8612-E972C945606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1973ADA5-6D87-428D-A7FB-A16D1D4F580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86117394-203C-4B3B-B269-BAF634CFE528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D7F77C90-607D-4896-9BAD-7BF422267291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FE57C4BB-C962-4292-83C2-5B9CFECBE218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AF7562CA-0129-4A15-B16C-17E645389DFB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45DF67CC-C4F9-44D0-A5B1-D79A9D17918B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A37D33C7-0F5E-49DB-A6CA-99D05AD2D154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D73DE5EA-555E-4EC7-893E-723EA0D07A4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AA1A788A-228C-4773-B535-26011A86748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FAF21E9A-4E07-40DC-B1FC-4707296D8E2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B45C9A03-1EE5-4E36-BF8C-B7EBA99978CF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1D2681E8-482C-4698-AC3F-1136683C9E6D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5928EB5B-1018-46DA-923E-95D2268BFC3A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5E96EF28-45A5-4FA7-9AA7-F537807339C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4F63C037-8E3F-4B42-A7D0-C525E297BA4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BA8ABEE4-D5A0-4471-B210-47FFF88407E5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40BCDD90-4B78-484E-A892-B3D16DA17427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563A78D1-30EC-47FE-88FF-57DDCDBB8628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C150540F-6A31-4DCC-B59F-1EA53A140E7F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A36A6636-F65C-4CB6-B581-89565FB5217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7A97A335-5124-4427-BC21-5130790B696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8F65A427-9138-4EFC-9582-107745157D1D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DAB58713-2470-4150-B47A-27BDC51F97A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A927BF96-6BB0-41BA-8996-20EEACB8153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E88F95BD-50B2-48B0-B63F-C06E69F7A5F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5B3A82E9-683E-4DCD-AEB2-4D99D206E26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2B8D3FC9-0D7E-4C95-AF7E-44D761B58245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86DF4560-51B6-49BA-8ACC-3B0F1D27E4E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361E5AA2-D809-4F76-9DC7-2E81333A843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772E09AE-9455-4523-B381-624F9F228A9C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453AD1AB-A7E2-468D-9492-AC80B09B0781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DEBD96C2-BD98-4AE5-A2C7-9887A8122E32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C4E3E540-6D3B-4298-BD55-AE1BC8D38209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9F672EF6-16D2-426C-B6FF-5F4AD130DB01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12C0F55D-713A-435B-B6EF-05770DBF7000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D9AEB10A-4E1D-4EB5-B6BB-9A93F0619174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720C4A15-5486-4A56-8FFC-3DCB3EFF40DA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C9B05116-9D0A-4296-BC71-8EAF51F18EEF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CD234AB6-F0BC-4582-B50F-4D17B4A7353E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ED7C007D-F9CC-43E1-92AB-FEEE7512F70E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479B33D4-99C9-4109-9895-FE895BAB7535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E6A747F3-55D2-44AD-8F97-1262A0DEBCE6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2B365D7C-996F-4F37-B4F0-8715368BF3DC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8B21DC2C-52D1-48F3-96DF-F87520972AD3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49095FC1-6DA4-444E-B1FD-2D5F804CC236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0D36ACE8-5AB3-4D40-BBC0-C33EC66069F0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867A2DC0-705C-4665-978F-8CA7E92D7AEA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FA93220C-564D-442A-AD5E-1A90C7D46BC0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DFAE84A1-39A3-4972-8079-7E81CDA89767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86CA6A87-719D-49D4-9E48-BDCA16B1FDE7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6D58C3D5-6FF9-4533-B91D-FA2E0AFC6069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A557B5C8-4301-427B-AD1F-D55E60732497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108956AA-A6B5-4057-8408-118C144B2D8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E6DC946B-A1FC-4160-ADF2-EB273DCEF0C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BF2CF75F-EC1F-4591-9710-0DD349F56C0D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F162160B-5C7B-4571-BA0A-7B2771647C7D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4C408024-9181-4426-ABC6-DE23CA1D0B73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AA5D01BC-56AB-44CA-8178-B7B13179B7D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FF503B84-8F74-4BCC-B441-DD4C5A71BFA2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4B2AAEE4-09AC-4B66-9AC0-E748397C0C6A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2B39FB1D-4862-4445-A257-94E0AF5531F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640EAA5E-455F-4104-99EF-B6B41745537A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CB272A16-879D-4954-81AB-2A7792011299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0797C3DD-B016-4059-B384-163F455B963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12FD5A37-65FD-4460-8133-54480AEEF3EA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AC7C1A6B-D3CF-4C38-96ED-2F0870698FB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BB584277-CEE9-406B-B4CE-D484B50CC0B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28A67F47-2EA7-402A-B0CF-10125F73A5B9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17F7A734-8AEC-42AC-8C7F-BFBDF1BD1AD2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87D4CF3D-9976-497A-BEB0-A7869ED65DA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963A462A-AA46-4D2F-B804-0142D0FF56BF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3A9092E7-4EDD-4E8A-B422-397AED46F840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85F67DEF-F4BA-4867-812E-C72E1F820B2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29F57B1F-A156-4AAA-B40A-550B38DE670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05FDF2B4-4E8C-4841-9D9D-656AE0C6DBED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01DEC49F-18ED-4CDE-939D-70837BDA96C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39F09D7F-9DA9-449E-9AF9-50318E85F3D9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2C85B940-CC7A-407A-961B-48192E1ACA2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63C99A08-84A3-48AC-A1EA-497843617991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8FE1A796-7CB9-4800-BDBF-D67AF6B2941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1AFF2473-BAE9-48E4-9F1F-9D732629E18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42012E44-29DC-4610-8F8B-CF2A07FF17DA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5EE2D47C-9D5D-482A-8C68-BDB746EDF64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4D6051B8-B36E-4818-996F-0D98B85FCD2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D0A0EBFE-1C5B-4D58-8FEE-5557BF3FA2A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FDA58164-528B-4AD9-8433-33779253BFF3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AA1CC9F8-E859-4B0F-8242-7C532C3CC882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FC786DE7-29B9-4B43-B9D2-27914493B394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04C56122-2873-4CDF-A3E5-F580510B045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216901B7-B5E8-44A1-AFA2-61F24562956B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F55070CE-1349-451D-84E1-CAF621091269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FB7E2B51-5FF8-4048-A161-09A029B2E2DF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82E8704E-9560-4E5A-8380-FCA267BCFD91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A01EDAA3-ACFD-4668-B41A-0624E47D8796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FD9135E4-B9FC-4346-B811-D0958DDF96C1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1C2C1710-1D98-419D-B820-66E86B0B28DC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C49FDE44-DAB0-4C05-A0D7-63A543B27ED5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89A485A3-3829-454C-B684-C8793D891FE6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EC5214D2-9E61-4756-AB35-8BF2C7F58378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7232BC57-5659-4666-BA32-AAC35E8BC87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36A9BEBF-2C5E-4064-8644-720484508AD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43975540-2FB5-404D-B542-BE582D78353F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966EC647-82A5-46D2-B053-7287B00935FA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577FD58D-DF1A-4826-84B5-BC26AAA61E83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C03A5257-6CCA-48F4-8376-860E05B7E2B5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83D259E9-AE16-472E-B0DE-C2215985BAF4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B4C4E636-C805-44EC-97F0-2892C98E53D5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6C5D2608-0710-4323-AC5F-D189889AA711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79910EED-AD77-4930-9560-CD81CDAE2FE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6359219A-EA44-40CB-AF02-CA872533AAF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39738B4C-83DF-4A4D-BE05-EFC6B614F958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4C6F25E3-CE40-43FB-8527-56C4D468F994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2172AD39-D2CA-41C9-BB9F-E7EA290B9D0A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9D5DADEB-BAE0-4235-8C7D-86E3E9D79C7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AAF9E69C-E936-4E2D-A7BF-195E705582AA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25FEF935-4650-4C3D-B1A4-BF711B32E416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71D58B91-B25D-44D8-BC69-BFB82C1DAA0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1A249CFF-D985-4961-840A-5F79BA067EF1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8D83ED5F-706B-44FF-B7FD-9C739B282D0E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24989E86-63DD-4BBE-A663-658C301F92A1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681C8B61-D0EB-4061-ADAA-D82F1DAF4605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051D1714-C31E-47E5-86C6-216A5E538DE3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58C5BAD2-24FB-4ABF-B398-764F7B0D266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6BED1433-3347-4152-86D6-C7A3CFD0FFEC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34F0EB98-9CB6-457D-8977-F3EFDDA7DCCB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8A009B58-9EA8-4A51-89E2-3FD0F98DE000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809A99D8-D27A-4E4F-92A0-1055746EDE00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BE7A06C5-6FB3-46E7-A568-EF34BCECF44F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EFFAB880-B92E-4EC9-A3B0-8499D3B74E51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017BC656-EC37-4CBA-8908-FCA006DC393E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B07AAB4E-D950-40D1-A186-44EBFF02742C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539D6BE0-4EAA-46C2-8D8F-7696F0C44F28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0A9CA2CF-771A-406B-A86B-4560F880795A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7F5923B2-C65B-47CD-A2CD-21F0709040F8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4CF5B514-35A7-48DD-B1C3-DED756F4F928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26A16AB0-CBD4-470A-A28C-EC4639C01E7B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15B94F9A-ABEE-4EBD-AD86-4F6E9CB4216F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2DA0150A-A746-4C94-81E4-B37DFFFA4460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95B91C82-48BB-4EC0-8703-6B10695737F2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E558E6DE-5EEC-4435-BA64-5B67130EB502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06BBFD2D-74A7-4B47-BE72-DA181E981FE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AB63B116-A42F-4AFF-95A8-5B4C496364E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3D74EDDF-8165-4FC4-AEB5-1595A0C41B1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83D7B295-8F40-441C-9B57-2C5EF72AB06C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DFA1132A-F4E1-4E66-BF84-E4DB5BA8D5C6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AE89E59B-ED48-4674-B4F0-4CB29BD372FC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23FC735C-D74C-49CD-9DCF-AB5BCEB7FDA1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68E401E5-6717-4065-BEDE-301B4B2C3B9D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3D0585EA-0B35-405C-B515-36C89BA29DB3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00845DA0-6C5A-4206-8C1B-CB2902108A3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8F634E91-6968-4AFE-9B0D-328B31E2C573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50B13774-61AA-4651-8434-6B2C29BB4F04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AEE3DBF1-8AF0-42A4-9EEE-873D73B6B59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B419848E-FDF1-4307-93DD-0CE55DC521D6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799D6409-D550-40B9-90C1-8A0088CE667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9A95A819-5B53-4679-AB57-DFC37209ED2A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F3939DEE-B67A-4424-A524-AD84E63D814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49C134FD-56FB-4059-BE71-B70C4FD55A67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2CA5C6C7-2C07-44D7-B992-736B42DBF7BF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48D4AFF4-3136-4F5A-B1B9-D370B831BEF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4F8E0BA0-1E00-4A2A-BA30-C26FEB0BB9D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7C429FE4-B920-4BC4-8476-8A98650E20EC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D74D6EA6-7DD8-431F-81A4-AC23ECE35403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048C5EFC-010C-4D97-A2A6-6DCDA6283607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5CEDE609-940F-47F1-A138-2C5B248A9E34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50CB79B9-EE12-4AA6-B4FD-EA63D4DE2DB6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E3D71FBC-56A9-4A20-978C-015619B650E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02623257-659B-458D-B6BD-5E25DE7F5935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87D9A056-90B4-471C-B0AB-BC3E04C294C6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FAB33A09-ED84-4EDC-AAA2-DEF6F9A3BDE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2C6FA0D1-4774-4DED-BD57-4A1ECA4EF60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D29CD557-22E1-4E66-A3E0-E1881334990C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C8EE00EB-C083-46C7-97F1-AD316A25FB47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F761B66C-E410-4540-AC45-63A0E8B3DAB5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06969FA7-13B6-4FA2-8E51-557A196B88A3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4429248F-AD87-4C30-9279-65252F5D0B68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A6E26824-673A-4974-B50A-D38854B12698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E9831D02-FFE4-43F9-8C60-D1AE6B5D0BA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EA7E6C37-FAAF-43BD-AEC5-94797E12410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96125F6D-6FE6-4922-AB8D-CC294A59A72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FE78F80C-A4BA-40F4-83E9-63D7753A81FE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4E962D9A-DA21-4843-B9DD-0A18ACBEF52B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41696F7D-CD74-4336-8A28-7DBD443EC51F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343FE549-D8FB-4E5E-9AA8-BCDB0ED4694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F0F9D76D-9E77-40C1-A74A-5AF61F45735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C19D2D60-3555-4098-A598-DD50EF2E811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03E5A02E-8732-40B2-8512-3A77D93C6D53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D9C1FE7E-4DED-41AC-9799-2013F56D8D8D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DEF274F2-FE1F-457D-8E5E-79269DDF2576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12EB7CCF-11C4-4C26-BB9C-522EAE20D92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C8FA6ED2-5371-4940-8859-02775BF1BED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BD5013F5-BDBE-4E7C-B341-FBC9B2061ADF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03F4574F-E24D-4C15-9F9E-184C7A13FB7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780A26DC-99E0-44FB-9749-3E39FFA86F7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A8E95C61-79F9-4563-80A9-104D913E7E2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4F16D6ED-5F54-46B4-A853-F7666A53962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05E0835F-7B8C-45FF-90E4-4853E45D2B11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D516434B-19AA-435B-B378-6ABF8DB5B58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4EFEEAB9-D778-4C67-BB68-82C80B030C5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EC8B7C2A-4B94-40E1-A52C-0A225DFA35A8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086830BA-EE93-4B18-B892-978DBF96BD8F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1EB926AB-555F-4B09-BD0A-8419E76C1F1C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AB174C4C-C302-42AC-9E63-6CD835D397D0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21891E88-691D-4C38-A9DF-0BDADD20AA6C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60F430F0-0191-453B-9CDA-B70CB72036AC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E342D61A-F44E-4372-BC20-B36F824620C9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6FD04001-5DEC-4BC6-A525-090E959CDFFE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7E1F4F62-91A7-4941-A626-176956466321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8D265FA2-FE1F-4555-B0AF-BFBF69E9E3CF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0015617F-6051-468B-BEFC-7209C72A47E9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6D650A6F-5A61-4E0C-848B-240AA184AEBA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0490E243-7806-44E8-A7F4-ECF3B8C2432B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8469D26D-3F6C-4E5D-9F2E-69FDA62F2419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290B3D76-E23F-4BF9-A1CB-755C45929927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7311852C-3A04-4A13-98CA-C4E14048B546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360A1177-CC14-4221-82B4-7775E7F27BE3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2194682A-BCF3-4706-9E5E-7F02D186A589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9B9C0FDD-11CF-4740-B037-FBD309087796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10785EC3-F5AB-4880-9759-370E343E3F9D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13B1FCC3-E28F-4454-BDDB-BF31D0F6088C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63360EFF-5BEE-4748-A86E-F22FE81CF995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5E9C4027-F442-47F8-B78E-4F965EABE8B7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19C4ED9B-BC24-4518-B30F-30B15C0C66B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F76B6A44-0DB6-4800-9224-AA0319257E39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82D757F5-3B7A-4A55-8432-42C1794B141C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87144175-2810-4415-BF58-020FC928966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67A40182-62FB-4BC6-B8A7-4C14E5BADF6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3C713955-B4F0-4EDF-BA3E-394F42BDFA0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EFDA1CFD-1642-4368-AE2F-7DCD269ED334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49F5AA35-B4FA-475A-BA2E-7E66EF6B4B48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FDA16AE0-A2CA-49BA-8D67-026F6CC0FBC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A1E12B4C-680A-4516-8B2A-FE80BF4270E0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4DD52ED7-71AA-4DA2-AAB6-FBC31ADF9A5A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A29B4800-20F8-45F0-BDC3-A13F0EE4AF42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6ABB2058-B307-4A06-93B8-15F256ECAAAF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1FB73CA6-5034-42D9-9C0C-0C8F56641F5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28CAE52E-6725-43C3-BE91-3AC54ED45D0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88551F68-F458-4650-BC24-4EDDB1A8E4BD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FE127B7A-52EA-4437-9A64-42FE607B321E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08AE655F-0EF0-45E3-9344-8C3EFCF2C73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DE44A80B-2A34-45D5-9CD2-C9D93D37AE59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F25F92A9-D4AC-487F-A915-862F89730B5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C6059880-9C57-4BB8-A2D5-C1A4760C3C6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181A1508-C7EC-4C63-9E91-A38BD53C655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F933C492-8751-4367-912A-24BC1007207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B3459901-A258-40FA-B792-FC173E1E478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5E27A02D-1085-4E07-AFD3-5EEBDC5EAC9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F4F1D45C-FC01-482D-9A13-101F3E7D60B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268EC927-D636-4D4A-957C-BC66BFE169DE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FBE9F139-F20F-4548-89B6-92CE24C2E58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3D0381BD-81EE-4BF1-951D-CC3B7158EC4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08CF53C7-8814-4784-A106-EC9AD346B95B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631ACCA7-52B3-46AA-AA08-C1A4171BF33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AEB39175-953C-4295-B625-96402BBAD69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BD24F75C-EE12-44F8-BA47-B0B3BECD553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D89F644A-9A71-45F6-BB76-2F5DDD9B19E6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BAF6E2B9-7738-4BDE-9838-BAF23E05DE90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D995BCEA-8A9C-409E-9569-FB26FA8610C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1A618FBF-FB14-4181-BE25-BD8AEF9632B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403EB0C7-B11C-4640-8C5F-5E5CECBCBFCD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B45A16B6-8A43-4022-846F-A246BA14A272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AAA41CA5-2F2B-4877-A7D0-79ED72CA7630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070C455D-B44F-4ED9-859C-BFEE04DFF52F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08D85AD7-C74C-49AA-85C2-EF3C5DCE155E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8052D64C-01D1-4A81-8A4A-82B186E6F9CB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B804FC21-08F0-4D9D-8272-A1A0A5AADAFB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A2F547F9-3B59-4919-9496-0FFBFFC7A7C6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7C8336DB-9A11-471A-9973-987D43761380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207B87B4-C2BD-4A5F-81CD-6693A5B4EA7E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65B96B97-F2D8-4335-B7B4-BB28F86328F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1B01AEE1-6A40-4688-9885-C357C5965AC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7C374206-BAF2-412E-B472-E4D1FAFDBB45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2BCCB277-90BE-4E82-A60E-948447915D2C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E6E30F70-1062-4EF5-A0DD-9CFACD213797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EA509974-067C-4BD9-ACED-7A3646107C9C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96052E13-6ACF-4AC0-A9F9-9DE5E378EB9D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956B6000-8BC1-41DD-8606-E19ACEEB0279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C26A0FE6-41A6-47D0-A431-AA0D8C2C8B2E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F057F55B-8FF4-4DE0-B31B-5F82B20191B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04B3D529-806B-443C-8222-EAD119CCEE8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6C51FFFC-AD4B-4DFE-B61A-41A08825B0EB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9BBDA2BF-88D2-4A37-98B9-FA8B0B99BAAA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7ACC53A5-196C-4D39-860C-10587F988F40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424DE2F8-810A-467F-BF87-1B38EDF7E37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C6B85E1F-6429-4BCF-AD72-91F2C369AFB7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B960ACEB-4032-404B-B61A-330A157ACC16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CE7E2558-D8EF-4235-AB45-DBBC3F715DE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B47A8284-D0FC-4C60-825D-6751370CED8A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BA25EA85-BB9D-42FC-B184-4D53F0D93231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807495CD-751E-4A29-8108-A8488DB966ED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4494727D-C347-456A-BBC8-3390ADEACDE9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E21940B0-C968-4E51-B054-9507C41FC673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CAE97C50-BD65-41F6-8221-7CB921312B8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6C02A9B2-F910-4DC1-B77A-187D5F9C620C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4573AF08-3273-400F-93F8-3032D1A6FC52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F64A0989-AC4B-4725-8CFC-74E0952464D8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A620E312-6696-4193-BC81-FDEBAB820D80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775F7169-F675-4137-8B11-19DCA150CDB3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6FE78917-3D91-484D-9D73-3C7B7DA737AE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A091720B-D828-4BAE-8374-DAB6CF685C2C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60939F0A-2F56-4E56-8141-1B60D5520A09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D10447BC-4595-41E6-91BC-4CDAB9920E90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D42FC422-D41A-451B-AFE5-F145E6D19720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C9E5C6CD-58D2-48CB-BB63-F57E7AD6DDC2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BDED1D42-96BF-49CE-8E94-2EFD6304B912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6409E181-0133-4B6E-8DAD-2D023C4A94C4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DEBB4B3C-3D72-49D6-BAC4-0C4A29BCE44E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C7312E92-0D6C-4FA0-BC19-3C0AA3C53894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FD93E017-7225-40D4-9518-341EDC45E3D4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9EAB0DC2-B727-4F69-9264-601BAB42F223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F93BFDE3-93A6-481A-BB25-B8E2DC1FBB5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BE4EA8D5-90E9-4F18-8B94-4F08FC41C2F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82CB0FEE-002E-4646-9FA3-A858E5E6D1A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523838C9-241F-431A-BB11-FEAC284E0554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1085EFE7-3E7A-48EA-9B26-83A9919C587E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D93DAC62-72C3-4C48-BF6B-4E42A8F1E835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85C9A7B0-931C-4743-9927-BEF078FCF848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B33D8B60-B86A-47A2-8596-A9457516BFD3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38403A53-D123-4802-85F4-D3425897927E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3ED9A651-B1D3-4C02-951A-74632652233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CAA4292B-6B59-4D34-8F26-266152D66992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C93E4F9B-D699-45C2-B32E-A0484311AB37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522D74B9-7B18-4484-A08E-D02C4AAF418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B03817C9-64EC-474B-A331-CFC341C18E97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9FA48B74-A70B-4123-BFCE-274C227D96B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C18B0717-57CD-49A9-AD8C-C25BAD97AC77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38B5029A-5FCF-4E53-9A35-81655D54ABA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FC39DD1B-0E3F-4EC4-8AB9-135EB79678E7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24D90D1A-8AFD-4667-9102-06E4EA5170D7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5D6A0640-6039-4A90-A0FC-7F6B15D2746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82245EE1-3006-4A91-B885-A3E0ACCE086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18450A73-6AA0-4AB8-BCBB-CE9F8D5BCDEB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725F4FDA-B707-4042-BE45-4457E19F0965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C0D2DA3F-1CFA-4E5F-9FD2-BAEA9BB12AA3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19F111A6-65A7-4312-9A2B-9874E50C2678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401DF509-8BAA-4F01-B336-EA0F33EE4580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1F2506BA-397D-48D4-9860-CF11B6F6527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0D991E48-6E54-4AF4-BD54-A3F9C71417FD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9080F632-3D20-41B8-B50F-7BE20F239F14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D6ED0C6A-28B8-4326-B8F0-7B042BE2ABE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95A9BB6B-CBB6-460C-9725-E16800F49C3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C1AA1847-B09A-4A2B-AB0A-E8C885C1EC5C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2C687666-8626-4347-B365-BAF27DE8201C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422B9D57-DFF5-4C0E-BFE2-D04B64CD1CA5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6324EEF2-E00E-455B-8677-C798D16F9ABA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4A6032C4-CB1C-4A21-8FE8-E38D6042A48B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ABC0F71E-60E9-4473-8B02-EBAC88FA2EE3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A553CC12-BB7C-47CC-A698-29B185F1E96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71275BC1-80B4-4893-B4D3-1EEA7495868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DCE341FE-D09F-4BE2-B510-1BF6744EECD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374FDBF7-D135-48D9-A168-AC8705DDA85F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A1C18BC6-E8A7-4DE3-B9B0-B5E5C7A48832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AEDA57BA-F607-4D92-8F65-D195DBE6AA0F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A3186637-6FA3-4C49-9075-BF5525C4709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88F98A9C-8822-4CFB-92C1-45277E7AD00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93343DDB-66DF-48CE-B832-262126CA5182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C8FAC466-0CD6-45E7-89FA-047080755450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DA6A4E0F-6202-4343-AA44-1AF636DE987E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70164F8A-E3BC-44E4-8258-20291108D14C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8B1B5A1C-44EB-4E3E-9410-721F05F228B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81CB755E-4A82-4D2D-844D-6A5BA22AA57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6F77CEA8-1DAD-4F7B-8DF4-6262EE1FA578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C865080D-6B70-4DB6-A041-45C314DC69D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4E4803F0-13FD-4117-81F2-8400162631F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11418D87-5D2A-49DB-BEE5-6336B03F278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58A38186-AFFE-46DB-96E8-0BEE706CF63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98DFE832-0A25-4703-981B-ED0556895AD2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5A7FA16E-3594-4C6E-9C00-6C2A76A033B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843ABA58-43B2-4CFD-8246-3954D11BCE5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24364AB4-8B80-4287-987F-6D5E1C31B0A9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77EF2AA4-4FC3-477E-A518-6F5516E7D11E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B73F60CB-4902-462E-8663-EC85D2940DB6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2600D73A-CA0F-4585-85E7-782435B45E70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612DD1A3-AB37-48ED-B8BC-0B224054A60E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DE26DFAE-45E9-4106-BC52-3741C8DD3C86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194EC223-3329-4F2A-B825-3DCA4DF9D85F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84443EDB-8D8D-42B9-996D-30137F42BCCE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214867CC-2F81-4533-AF03-A9B1AA95B115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5676C951-F950-402B-B679-3C28046E5CA6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082D7F97-9C02-4437-B32A-C31157A9BC54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1A946D2B-D033-4F54-B471-CE99DE9F4CF2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06D5D089-ED57-43F5-96A0-0FA265514160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66D04717-7866-405E-9ADE-61F9BB26CF3D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35712360-A45C-4927-B528-2A42CEC602B8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1711C51B-7898-49A3-8CB0-011F6C3B0581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4AEBDE62-7769-4EBE-AF64-91DCE016C005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90550CF1-2DEA-470F-A31A-C0D2909F5CAB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EBD808BC-DF72-4825-907B-074C03A90B51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D1D88006-59FD-414E-BE15-31521476C376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7C0226EB-C7E9-4FCF-BC48-5F3FF281781C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BC74E7D7-FE2B-41F4-A7C0-A02CBB974372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764602A7-8CE4-4087-9C29-D3BEE0A9AD9D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27DA61BF-7847-4256-B715-B08AD57AEB2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AD87C8D6-A6E9-4374-8454-78B5661D781E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D00A70E1-D897-4178-8C48-81A6DCC62BA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50821F35-659A-463A-99BA-80CE2998BEB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90DABFD8-5C39-4899-9EB2-01EF70382504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CD7D1A9D-B87A-4486-8A50-BB1D7F8A50E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C57A0BC3-FE05-44D5-BD2B-B96468481ADD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CD105A8F-1487-408F-9903-BB2FFA468535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DED29F99-CB8D-4672-A74E-4884647A9A0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5C4EFAAC-7566-4108-B201-B533AB97D401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FAECE05E-7A14-4CC5-A9DB-EB003D82D927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AC5470A4-5D5D-4B1E-9735-A669632E471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5B88F494-3426-403C-80F2-E8E42705458E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22E2B280-87DB-4A33-9B9E-6E3ADF04DCF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12611055-4EB4-411F-AEF7-F529096BEE8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B562A64A-7262-4DE0-ACE8-AF91D6F236D1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79A906B2-AA8E-4C8D-B3FA-9CF9130A754F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D0286F48-5DBD-466C-8A3F-D2D70B09C83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3B0FEAD4-E8E2-4E20-A1A0-F513DC7DE75A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18A2C316-CC46-4F6D-98D9-099AD1240F2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EA468822-BE6A-43A1-A7DA-13B3BE0C898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80044D25-21AD-4EE0-A718-F9810BFE4026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4EFD01DF-3802-4D53-AF80-787F3A1062EF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B966C868-3F67-4512-A6FA-2C1BE92BEBFF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F73464C7-B5C4-48D8-BAF4-7AD92713CF9F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CCA8F5EA-8EDD-4060-BC33-B55A9EBDF15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F5F504EE-1DE9-4E2A-94BF-3DC97F3F5CC6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24AED378-E4BA-4439-9A2F-2D4E0355E92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6907B25E-6216-47EA-8DBF-21BB1169D0F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21D40886-F5EC-4F11-80C4-6F593574175E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AB2D5D17-92AB-42EB-A0B5-1010FC4C0FF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8EA345F5-63B0-4B34-A888-26A9D571C90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A6CF0E54-B7BD-4B38-9643-73E9A4D5008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887DB182-629B-4B28-98C7-7DB134BEE7CB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35C4AB84-F93C-4285-BCF1-EEB760382F47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E63A1A28-A766-4C0E-A754-4659E9D43A7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6D98762A-41BC-42DA-A392-CECBCC92105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F4DB548F-9004-4C0D-B184-F858707C265A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01E5633B-E293-4F08-A540-0DEC12594A8E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384C728E-3E46-4FFF-9B54-A176AF9EE78E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6507C054-F1A3-410D-B198-9D45BBC03BE0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291DA64F-A260-400A-A1F7-8BAEE2B4E193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0ACA8FEE-CE96-4DEB-A13A-D08B2D34CA31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A6156F73-FE95-41A3-86C3-ED0D102A1224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A1F4C12C-3D94-44C8-A9FF-38C6192EFABB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E4353C52-941C-477C-9531-223D196F60F8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E3DAC504-FE87-404E-BBDC-185EB7AF7325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8D5D83F2-CB7A-486D-ABC8-B5F4A49CCEB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1D26D73F-6B76-4EC1-9BC6-55307B8B1DA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D1A64146-AE74-4938-B426-6FEF2B2240EB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1E6401C6-C453-4035-A1EA-BDDF814FEC03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5396FC5F-1905-49F6-9DCF-F7DDCCD9492A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53EB0FC1-8D13-4074-8E33-8350402D5A63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169D490B-ECE5-4E5F-B13F-8640E1056021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B1AA879D-E888-4D89-A1DB-D253846C111E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81D90611-8268-4662-9851-55D518B8F8AC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25F5D2B3-E657-4B38-9B5B-9056B3FD0F8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E4839C8A-A1F1-4D92-BCD9-2A02894A92C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7AEB8A06-8BF0-4020-87D2-6682432B6168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725964BB-4E1D-46FC-BAC5-4E8D1A58B500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044DF5FE-A6F4-4111-B162-F4AFC490EB3E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D84D521D-9C80-4B2A-BC76-36F972A265E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81478A9E-15B8-480E-BD0C-29A9CD9C71E6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821516FC-D03C-4667-AB26-DFC882B35771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E4E6D2D5-8C4B-4CA1-ACA3-9BB23516AA4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3994D136-8786-4518-A86E-0B99F13A3A9C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114C8A5F-EF66-4AEC-AD01-FE7485A01392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CD623245-EEC7-4A18-B1BE-EC53AA93BD1F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1F026035-A0D9-4456-B82A-E48C465E870A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6FCDFB6C-3F5D-4833-AD42-D463E5E829B5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211F71BB-FB6D-43F6-9784-E96BE5BF547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5DBA622A-276A-4DB2-AB76-7D748EE5D0FB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51BBA611-2702-47BA-B5C0-DCD70211A4B4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D67CD571-9526-4CE1-B0A0-38F8FFF5A46D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F22B4A0B-FDFF-4A50-B36A-A4C2E5162D2A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D8F630AD-4EEF-4AC8-B7BC-4CE5C4523EFB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5EF45B58-CE72-4D67-AE68-72B5BF766029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8E8D8151-E5BA-4008-BCD3-AEAFE049C524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DC278392-A06B-47B2-9D9E-C59F225B1009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320B1DA5-91E2-4183-9643-B207F7B08577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8C49F4B4-B0D9-487F-9F9D-0A54C91C5A9E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DD3BEABF-8970-4CCC-95AD-57A84239CB0C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1842E0C2-C4C2-453E-944A-F1E3B5426649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2F1B0CAB-985C-4ABF-89A8-A6505DE0FF70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528D0F76-F32C-4A94-94A1-02F495608041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75FD84DB-F958-43FA-84CD-3587F5CE2A29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835AC2C5-2C7B-4177-AB05-02653D38D061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DA8B47F0-1B59-4A8B-B29C-F6A37CCE1E4D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02E81222-697F-4BA2-91F8-2FF36C5CA66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25009D64-11F0-4173-BFC2-026A92C18BF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94A60B6C-BAB2-4921-8BBE-025A781529F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15C5CE61-F4FF-40A4-A621-F78C6C477E72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E604103C-FFFE-4BD0-A913-C13CF2C81549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FACC483C-F1D6-4BAC-A6AC-2728A793A96B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1D61F856-229E-4D38-B55A-40F9A5DF6C85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0FFD6F54-F1AE-4DF2-B781-28BD76A09562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5C670E81-BE0C-49E4-A5C2-B32E5A216F6D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DFC55D3B-6C2D-488A-AFC6-83EFF1BB48D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1C71635A-C49D-4861-8CB7-4581AF8ABDFB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B7CF69F9-159A-43A0-9F4A-F4399885BCE9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97DB5158-0EFD-416C-9F94-3A34443E851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AABB9BED-7C43-40DD-8A7E-1090C9810ED6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01B686E6-D92C-46F8-9DA4-0551B9CCCED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700F4A49-492B-4D2A-B4EC-40813C6D417E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6107F0C7-D4C8-4720-8804-7348B0C2E80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D5CF82E8-6668-4BED-B9EC-35E4BF9D3DF5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A26F0AE9-A4A3-4307-A580-F1991742172E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4496CAEF-D382-4D79-B78B-3BFD8278356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8416702D-F6AC-456B-90CD-D97D999F566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869D4961-A517-47AA-89BB-9342428987E7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828718A7-D0F0-4B82-90B6-EEA0FE8549A5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86CCDB0C-3712-417A-83A8-06BDDF41D445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95E19BC9-8117-40B6-8FC3-6CB3FC03E184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252E0018-4FB5-4EF9-8D48-D69FA1E7B205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CCD43CDC-0E04-44C0-B392-98DB399D3D2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0CAA27FB-CDA6-445F-A0B3-B8F6AB062BE9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6808EA6A-1743-424F-9747-64EE28B9105C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68528446-DD09-44B4-943A-E6EF8DBD1C7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C7205EE8-CFA6-4363-9184-839A423DE5C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4C3170D4-AAC3-4636-878E-BD3EA893561E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D1360A67-2F3B-478E-826A-3FC04FE0AACA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554A31A5-56F3-497C-9D9C-429FE23C80F0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24364D58-0FCA-4B92-8C5E-1C05C2FC84A9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D5F944A6-347B-4C5C-882C-AAE059DFDA14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7504F85B-83FE-4836-BFA4-9F47C5A34B40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331BFD58-C965-4450-BE83-54E3DF3C37C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BC31A14E-7E80-46EB-B166-A01F114A44C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1F2D74E4-4A10-4CEC-9873-516A85DE979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282C90A1-1E2A-4111-B6D9-D728520C0DC2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60D0CB67-8410-46C9-B09F-4E9D0CEE0BC1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FA9806FB-F006-43A4-A1A6-324F0DA0ACFD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30F1775E-1F5E-4580-AD2D-6D7718F082A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3F5DA294-8AB1-4E1D-9ED2-0CF9BA0CC3A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9DCF61E3-B6BB-4854-BB2E-B64F21E6827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EE27DF90-6586-4F68-B7EA-82F9970B2938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75A21FC4-075C-43D6-B27D-30A7F59DBD77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592998FF-DB02-4B1A-8CB7-684DEF0E0965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72ED31AA-158F-4921-9FDA-2E0C89372A6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B15CAF58-4347-4DE9-BC94-4FFA1533ABF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99B81344-1C6A-40EC-9B9F-3732271D6ADE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A23B07CF-93BB-4F84-BF03-9362EF01E8D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D97AF18E-DCDD-4475-8C71-BAC6C9363D4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08FA5D1D-7E26-4C47-B3A7-859E0D9EEF4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D320C7BB-1FB2-4FDB-8444-07B4AC94B0E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86832E53-5741-4727-9580-989477C5755A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A250DE89-3B80-4893-8CA3-0F5D699C538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6E33FDBA-079D-41A1-A179-02CB0EE0BC8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09B1D3EB-2A03-4ACD-9411-559DFE3247D5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B87593EA-117A-4E38-9455-646CB8AE3C16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B044A24A-3952-432D-9072-AAE1A207FA5D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4E9531A9-6600-4F6E-BCF7-51708D1EDE6F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5A267769-9A19-4826-A496-77CF9A4D3FE3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51F549C6-2795-484B-BBAA-A9E5DD82B887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12C363A7-528B-429D-A3A5-C3D46510A18F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5A15F974-C94D-4DFA-8CAF-7145FC02BEEE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26E836BE-82C9-4D7F-92B0-A9B1009B3546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CADA7072-156D-4EDE-8C5F-4BD67463CE9D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E295140E-36BA-4B6B-A68E-C3CD5529B6F5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F7F501B0-6FDF-4F26-9AF4-834B7A798BB7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43CD84D6-0C84-4508-B31B-C2F459147FAD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D6CCB00C-D61B-496F-879D-678360634F2D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49F53519-33BE-41D1-A8C8-C363634C612B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8318826A-80F4-40AD-BB2C-4CAC547754E6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7EA4C377-D100-4E36-8378-CB127F0F63E1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102D1446-1A92-46AF-9503-6F05D8CEF41F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2ACA1B8E-2249-4E7C-9017-12D22CDCAABC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E8A6E452-E328-451E-AC31-A1D086CEB14D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BE177BEE-F46A-412B-9741-A44A196DC3FF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1569F1EF-F4CA-470C-AC83-484D82A3208D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1724D9BC-B93A-4416-9111-3E7B45323EA2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F719D44E-C6C6-43DF-BD5C-F0C8403DDAD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CAD4C91B-4442-4F45-9A3F-F90834F64F0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F9E44DA3-AAD1-46AA-959A-8AA6C08B6038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75810C8C-5BC3-4621-894C-C47996954C3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72937B77-C74B-46BB-A32F-290265D28CB0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22B6BBEB-EB99-4B8F-85DA-362F350DB5A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37FFDEAF-9CFD-4707-911E-B917C303EA15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E4F59B97-269E-435D-A3E9-E9FE33D23BCA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92EC8439-DE2E-4AE2-9E34-33B1A4B2F07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E4234C78-193F-4E66-A390-D588C831239D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C15A160B-EDAD-451F-B022-EC9ED9DBA7A4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559D9314-9131-484A-8783-046EBC73E599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DB543ABB-33B6-4133-BF77-0B485790E73F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9B386630-DC74-4B9A-8CC9-BD00F3C4FCB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027BE8E2-4C81-4948-98DB-EC2C1E25C28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F13BF9F2-3A65-42C4-99D8-FAA0543B5A5B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EB90A9FC-24E5-444C-AC12-769BE06CB052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AD176730-6F3C-4757-9EF2-C69AB270522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1136D499-6874-40A9-A003-33D55570AEF2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1592DD2E-391D-4862-8F55-7A97C6A29039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EB41598A-7572-4EBF-8EB4-ACE16C30BDE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C0B136A0-6194-4DE1-B4F0-7ADB15AFB1DD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51E343CC-6D2D-41F7-A4B5-A1454D39CF3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33C84D62-1F0A-4D51-894E-0EBA40BB736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2AAB2CBF-C5A4-4FE4-90ED-08098B690245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96DA2FE6-A5A2-4F87-B315-16CEB034674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F4BC626D-89B5-4A74-BAAC-5C53CDC7AF5D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07B6E281-6EB6-429A-A0A1-A7B8214A810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7BC9A770-79FF-46EF-92B2-E2E9ED4AFE9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4C11172B-5D5D-4654-A68B-1A7CAEECB2A9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7BA34F5E-E778-4B55-82EE-DAEA158392F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B7472948-C05C-45FD-8EA7-2F0BE3B3563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A92C3C35-41E4-4585-A0E4-1E25C038A58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DEA73DC0-E4AD-4173-B33A-E1F15AB7CAF5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BEF715C6-6718-486A-9B78-7472BA629F38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74BB4E98-F21F-4A7C-A898-79EB520C502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0510DD06-C84B-4D49-9A9B-59F5A8DFDC4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A7C2C679-64E5-44B7-8B5F-C13CB3DADEC9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C0989570-6E50-4BC1-9541-E56537760FBE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00ECE556-2E36-41EF-AB19-E726DD596A5C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797E80BF-59DD-4977-B13E-4E332A170D30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E354E4CC-1DD2-4D8D-9072-D98AECB17FDE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229B53BD-3914-4689-8B3A-AA680BAD8A64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CA1A11AC-2D00-4D3A-B547-7DD812FAA0DE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294CF059-2F32-4313-BC98-F571DC6BDBC0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BBA6957A-DCC4-4368-8468-F9F53FE50077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7E16D05E-3D9A-4308-865F-832D8B1D5DFF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40873209-43AD-4651-B4C3-72244E41991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2542D6D1-4BE9-40EA-A0E2-647BE671CE7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D49EE036-2B3C-4EA3-B0EF-7814BFAB34E3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39011493-F4EA-4888-95DA-93DE1AD61A0F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9795BE35-3F5E-4E68-B32B-7532DFE4F4B8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78F7D03C-07DF-4062-883E-36384382106F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AA299708-EA2E-42C7-97C7-2E43BB121C2D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52B2B7E3-34EE-470E-B705-376BAF223ABE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4658B886-C1BF-45A9-933D-71E236F1A0ED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3E7B0ECA-8AB0-4BEF-8E83-5F5621840DA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F46BBFCD-4F44-4221-B9AD-7C07D992932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1C2589CD-EBA6-49AD-BC82-D0CB4623E222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7A4D8FEC-313E-4BA5-9721-7D95E90A3EDD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171E4E43-C2AF-4C1C-9C04-7508BDB05C00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E73A088D-BE21-4F2D-A83D-A891CEA2F63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8B860E5F-448F-416D-9D4A-2D7279B6132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4EE1CE75-D725-4B98-B621-5E5666DFF922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8F1ADC5F-3F28-4E36-A3E0-8765CBD0F30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03BA25EC-3ECC-40FA-A5F0-AAB080F951BE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2090A8B0-6437-45AF-B1DC-F3B6F84B7156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44F5F469-3EFA-421A-B1D4-D35504532119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655D66B4-C548-41E5-A9BF-A70507F9029A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8A696C9B-09FB-4B00-89CB-F24DF9B2F832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6490F6A4-CE80-4FBA-AD45-79B9B3121A4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320A9ED3-E93F-4052-9432-0BA83B23DD15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D03F2AF3-98BF-4708-AB8E-14AC91DD8D09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307B11FE-A0B3-46F8-94F0-58A0442DC301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02A9AE5C-AF9B-4B0E-BEE4-668F14C7A932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706F6AC4-8744-4954-A481-780CE65A419F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519D11AB-0492-4CD7-B196-5DBB40FCE27C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EB3A2065-DCA7-4DA6-B4A4-467D3E46AC6D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ECA5C708-8D5C-4288-9CFC-3D595C9FCB4D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66FF06D0-D9A4-45FE-A6F4-9C8353288EBD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260D566B-9B6C-4B97-8A4A-DD2D5922A81B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560AFF6E-803F-43A7-B6BE-84CAB313E064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A0A61264-05FD-486D-865D-418D8E57F6D4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76AF709D-1846-442F-8B11-A0D627E009C9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7352A61A-179B-4497-92F0-31DE5C934E67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AD1514D1-1AB7-4817-AD32-60BE2E9881F7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F0FA487F-89DE-43E5-BA41-12371ADDD87B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FF1FB796-41EA-48FD-8933-C72F207976B2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40CC6232-A5F8-4A4F-A09E-E57328A8501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1F6EFABA-1517-45CF-BF88-5352E8FD99B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C6C7122B-BC08-4D0E-B5D9-A76814C3A22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8C790FB9-573A-433F-859C-02DD6F0BCA92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AB06FC94-7B51-4FFA-91EA-D3AECBB95DEB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B316F5FD-1D31-4F12-9867-231299579C7F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4DC5D8B3-5F87-4B7D-A245-830727F74C6D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9B56E9B3-69F2-4E8E-8ED3-A7968E8552EE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60251212-CA31-4189-9245-AA420B00BA4C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17D1DD4C-5BCE-4F02-AD3E-F28B4D60D70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158EED9D-CB1A-487C-8043-FDE35BD45ADC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5129801A-7B7D-48AA-9707-004C8BF79C31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2D4B261B-D919-4287-8B4F-66ADF46C31D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72C21114-A264-4C66-B843-CAE8124E821A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FE0AA041-C7A9-4396-995C-043578228FC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9647FA0B-BEBF-4459-ADE3-C008B002ECED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9987A0C1-B08B-4192-930A-60C2B13F4BF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816AB2FD-BBCC-44F6-B5F0-BEA19AA316F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C4AF115C-8758-4B74-B16A-38859FFEA544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3CB33D67-CB25-4DB1-88C0-A79F5C10A92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A14A1E3C-8B1F-4F0B-A62C-2ABF58C85CD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E63B717A-FF92-474B-898F-7B4D0A1FD728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11EFCAAE-36FA-4BF7-8827-DF2B4781FED8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70625896-3174-4331-A11E-3A27A5A293E2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57B40D8D-16F3-4742-A019-E5A733563C9B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4FBC45BE-8C41-4A44-8E85-A020E3D74C8B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5193A237-0474-41E8-A977-7059408FA44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1827AB95-89AD-4019-B660-3AA7A9D3CAE6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72B15D69-BD38-46B3-AC27-24D13843AD41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4276EC98-92E6-42B7-89FD-F5D05EA4D44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CA30A251-DC26-4C2C-BBB9-7A668B9722E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52D4303F-8B99-4C7A-8813-33B5A7FFA7BA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76EC361B-9EBD-4EAB-BDE8-D465FF1A46A1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2BDA22CF-5CC4-444E-A127-FB0681A7EA9E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999FD76C-7AE2-4273-847A-170C0C16A194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033D2A7A-6F77-4C37-8C72-6B09A00B13A9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411B4078-95A2-484A-886D-45C7ACDD66F5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9523A207-FD78-4516-A2D8-4BEE019A61A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5A558CAE-B8CD-4614-B23E-19D5994F2D2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1B69B0C6-8D55-4DAA-AA74-C3647E6A673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20935113-6245-4DBC-A8B4-4C3D9479E6E5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7DAFFFB3-F086-47DF-8FC4-321C80FC35B3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94BB7EB8-A694-4C5C-B8E4-88D244656EAE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D8E84006-C55F-4D70-949E-2003DE15B2C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4400DEEC-D86D-4364-8C33-46089C7E4DC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AE83AB51-5C84-410D-897E-E651763B84D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B62D6F4D-D422-4BA0-BF50-762EC6772B71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A5D30AF8-6BBA-4A85-BB19-B37C9C4515A9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ABEA5D40-BE05-412B-B8DB-0FA8F76C1972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2F277997-507F-4D2C-85C0-8EEB05818EE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6F7AEF47-2FA4-4FA8-9265-FB51ED38A9C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01361A67-36AB-4777-AE7B-52FD365C307E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BF786835-4A42-492A-98C1-B546F32A3B1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C9C507E6-F5D2-4EA3-B985-B408522B023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7188E1DC-EAEC-4476-BAA1-84213ACB376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ED5DC439-BC31-4760-A693-4A64CB87EAD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52C6DFD4-5E0B-4E3E-8110-1E6135366463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9136C50D-7620-433D-B11F-AB5EBB228CD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74374688-042B-485B-8AAB-6157D73D60E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216B64C1-36AA-4207-9640-F9D0A724DC49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441CF44F-E958-4236-AD35-D936F4C8A1AA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32236C5E-6D4F-4012-AF40-E96B7C2BB50F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3BFEE66E-3DD6-4CB8-91FB-E417E82C3DBB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58EC4100-BBDE-4A94-94F2-EA1C5E44F665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B5D6F8A1-3450-4906-AC79-C05F133B0AC3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B804B4C9-3515-48E9-97FF-DA4BD15015A1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E2A9C297-6724-4110-9785-F8C3F923D30E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F2D38C67-5A22-4EA0-922E-A38091ACCA06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6CA70590-0CD8-4866-9401-3A932AFF4571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52276DB1-CE02-44A6-9604-C6F2C2D0EF15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13194A23-9742-4678-B925-F5850731E8B4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9271D77C-9BA9-4847-BDCE-C40B435BACC3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745D9161-5589-4763-B7D4-360D587454B2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45AF6FF5-BB3B-4266-A7E2-2B7DC3E0E0F3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C61FD963-A68A-4739-8899-08795A6452AA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B4735D91-9CED-4160-97FF-9126DA2C6740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F60FB790-8195-4696-9B31-50F9EDA628C5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8E393AD9-ECAA-4868-B602-4BB2E30598D2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BB46D4DF-0CB9-4DD6-93EF-65D8BF3BFCAA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651C4B39-A1A4-47FC-9FB3-BC336EA0C068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7529B4C8-CC0C-4592-A5B2-275CABA9D71A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44F68133-AA80-4F7E-B12C-3D1E94E743C5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57C7232B-0551-455E-9F16-8192DCAFBF1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6B522B33-5EA4-45FE-8233-EC4B2EC12EA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F119B850-6BA3-4DD2-B167-DC2F83091E68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C32CED98-FBA8-4C11-BC28-E8B3A334553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D2468FE7-B8DC-40C7-86A8-8B677A85244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484835B2-52F3-46FB-8F4F-F234DD9F003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E5F93B43-1054-429A-BEBE-7F9B28B04108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03A3EB06-5A60-4271-8651-4B1CD5C8D635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998FFFAA-A935-4A08-812A-C7CA2D9BED1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FD1F5F93-A134-4DFB-9D5E-660EA88BF643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1AC46770-699D-46FE-80A3-F0C6E1553423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BD42D854-455F-4A46-8E9F-F8A0EDCFB187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E048B03E-6AC4-4723-8B20-5E07199E1AD0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C20E191B-7496-473B-85B3-9A017D771D3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25ED0B7C-BA05-46B2-AB10-7DB0C9D621C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6D3C126E-2223-424F-819F-6BB026204DCC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D9CD594E-B3DF-458B-BFF6-5254C3C39AC8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A78E73F6-B054-4472-B1B6-F14DA97F389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A7D2BA2F-F8A1-47A6-AD20-B90B822A756F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25904F05-64D0-4E74-B085-83A66D7343E8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82A62378-DF06-4F68-B06D-AA29D6F1581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8E4A6463-56E4-45D5-A686-21934FECE2D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60845C64-D524-4BFF-8E5A-2279E79817AE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E9C3F872-8B6C-494B-8D86-0AB28843AEC2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062635DF-1DE5-449F-982D-D8DE655B598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7E937185-3C63-4016-9D98-2C90A18DCEC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1A4C0189-6AEB-4EC0-984D-5966FE002DFB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70E8A2D9-C904-4788-BCDE-79766C5AD3A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8A3F97CC-8CC9-4011-8C66-A5A57825692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30D9746B-394D-4399-8EF4-EC03E5C74264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9828DD3C-535B-451D-94B3-8FCCA8E2AB6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D9747998-5BB5-4F07-98D6-3630E694A85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99EF291D-D1A8-4ABE-AEB6-9DF13CDCF7F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708BBCD0-2836-4E41-A122-FEBCBF3E8009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0B006C19-F310-4334-A226-509A99759DF9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592C1CBA-4FDA-4771-9B36-77B2A9C7F73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EA547E91-0118-4B7B-BE24-D24C036015F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94F16905-12F8-41D8-8E79-518CD27306D2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0F17092C-F947-44E2-A8FD-4E72D66BE9CC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88A3D0D6-F7C5-4AB3-B5D3-8548F3D207E0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DEB6A45D-5D59-4D90-90BC-5343FF2D8FBF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832B5620-A89E-416C-B5CA-0A3C4D52E7DE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FFA49B2D-AC5B-406F-8BBE-FECBFDB03B7A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815B5EB9-8766-4F49-99F7-74840616FC82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9AF546E1-091C-42FB-85C2-88C3821853F7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9CA78735-6C24-40A3-BD07-62A611AF382C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71AA3562-CAC0-425E-8A45-0B343C33557B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92A4AD9E-8989-4365-A788-37B02E13667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37E85650-49B6-41BA-9E86-042DF5D4BAE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70D4E666-0F00-4178-999C-11C423C39B31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E0E3677B-0334-4762-9184-283734624F3C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BF741917-4770-4DCD-81A8-B7289E4D5F32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31A000EC-CC3E-4E25-924E-276BE2EEE6B1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CB7FA1E6-C1C1-479A-AEAB-574D09EBBF0B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68879BD2-BD27-4643-85F8-99DFCE893872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96A7565A-CF94-44E6-8807-A5FE4AD22E54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1769C164-B242-487A-95B0-987643CFA10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708AF6AA-26CE-49ED-B2DD-C5D4F8C64DB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A979BE1D-0FF6-4A3D-B9CB-E4F5D2F13FC7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96A2DCB0-4132-4BEF-A2EE-68CD51CCF247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EBA2527A-ED7F-41CD-A4A4-F7C46146AC3F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0E3A4FE2-F487-4CC6-96D7-0BE407418D1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59900FEF-DCB6-4A97-9CA3-9C251615FE1B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7EE8C57D-3DF4-4896-8C45-2C5A761BF69C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6D9DF162-3547-4289-9159-23374C5FCDC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D98B9BBC-C841-49E2-B263-B39C53E6AB1A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E1DB0FC5-E515-4B63-A945-A8BB4CC8A89C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7A171DEB-D3DB-4C3C-AE63-E864C88A8638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3EC99C2B-5575-496A-9A97-B04A6E569117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AE0D93FA-A079-471C-B997-F50379AD1BB1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81EEFFA4-D49A-414D-A275-C97A2BA25AA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0BD97118-D371-49C8-A250-EEA182D99B67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337D9E04-D74F-4258-8A3F-5E645308D700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A2696097-A6A4-4344-A639-05A1FE687438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52767159-61CB-4ADF-9E22-31C63BCEBE0D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B1C7D1F3-5F82-4677-B78B-90D526B23CF2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76F1264F-8A80-40CF-979B-CCFB93242F9F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91B3FADB-F739-46E7-9B61-E9EE47CB00DF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27A14847-BD6B-451B-8BA0-6117BCA3AE0E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39774209-5678-40A2-8E43-5AF5F2BEA351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34D92B13-8AFC-4C5E-8D36-2477FC2F7206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212136D8-F0B5-4260-A60C-31A60CD8BD85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C2DD50E7-B4EE-4802-AFD6-69243784D0C4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FDF6A73E-E0E4-43A0-846E-BE9615C617D7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FC41DD21-C849-4435-A49C-F06AFDE5B42A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E554758E-3997-4A44-8F12-1712CBFCBCFA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54DB2B94-1EE9-44A1-9205-398F0F20E489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149C9F19-F1B6-4896-8566-0D57EECD1AF0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B03E34A1-5B1A-43E8-AEF2-3DE64872FBB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F561CCB3-D0E6-4E8D-8457-A03DA8CA99D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BE25D1AF-8B17-4266-BB2A-82E6C45D4E6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3EB2E2DD-CD44-4BD2-9AB3-8E860DFF7F73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78A335DB-DE49-42DA-AAC4-AA6EB9BB1E82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6053BC81-2B02-48D6-B0A1-A13F7D0D04DB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DD3B481D-3E6E-4BC0-9247-A8723F231275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3A6988EE-DFE8-4394-8862-5488F6758771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7B38C34B-E8C9-4512-AE47-0C0C17418A1A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B1A60162-3DBC-4034-ABFC-03AD9A94A49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7F8B80A8-1C54-4E3A-931D-C9A118D9F513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8D6A6E01-437A-48FC-AD50-71EAFE4F9B05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E15BE5A2-9A78-472C-B3DA-21048FB24ED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A485E402-AF4A-43BA-B7E7-080DBFC2B441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59463DE2-B733-47FC-A438-E34B11321B2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3D883390-E60F-433B-91BC-A033EE09F165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C805A38E-F18D-4CF5-8FEC-E4B9DFC4495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0E625EB4-E9EC-4F36-BAB9-438C74209436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E2F6D2CA-7384-4045-A7B1-22BB70F1A105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2F2A9269-43FE-4DCA-950A-899CAB1CAE7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143AF6B8-E376-4E7D-A9AB-119D90F8EA3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EFAD6D1B-7CFF-4FAA-B18A-42CA1A05A7FB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70DEAD10-0F0A-4A9D-967F-E7CEA3B9E625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0BEFA344-9DE7-4D44-BE15-5FD2AE74B04C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7C27B9E0-C5C0-46EE-B352-44EFB750B524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57830EDC-222D-40C0-8D59-C671F2BFF2A9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234F6C00-1939-4179-BCD4-66CD362CC6D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3EA20A3F-4E95-4E9D-AEDB-06FC37C0B0FD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5F252CA0-261A-440D-B66B-E34F5FA2FD34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3C9BBA4E-C7F4-4EEE-BF6C-40534F9ED09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7E10B487-740A-4087-8874-34FE4335360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2B29FAC9-D829-4B2A-B9AD-F4A23469FE62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0354D8D7-0CAE-4017-872A-C6F681DBE92B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A4FCCEBE-5CF0-4AD0-9258-53825BE22EF1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CE901991-00BC-427F-80F1-DC5A4B6716F6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CE664E57-759E-4536-A244-4F7AAF639390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FA03EECC-7068-4A05-A863-AE0BAEC4724E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F0D0CA94-1ED0-4F66-A3BF-01A879ECB10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E6784E54-B558-48F2-80E8-7E5C9B63A76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511F452F-1A89-464C-90C8-4CB2BF31FDAC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6879A10E-4AC1-45BD-88A3-47191326F1F6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E4E142AC-EEDC-4915-A5F2-12910804AA13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466CB127-D7EB-46E2-9DE6-47AE156B4477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9E638AFC-8601-42F7-AA42-614F85721DC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29AED40F-4D4F-4AB8-9BBA-7CD3D6D2BA7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A5EDAE0D-A43B-4B1E-A241-B27370FB9D2A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101D4CF1-231D-46AC-B5BD-BB2F922B69FE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6EE82CE4-D66C-4CD1-BD05-6B7BBD434441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CB22D937-642E-4637-ADEA-C6B2634C2BF2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098A31F9-0F9D-4BC5-A863-D0D3B3675D6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8712BE41-D42B-4128-85CB-B7D340A3B09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B3532D12-DB36-4C95-A9C9-E5F45C4D2B21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0ABEBFD9-74E2-4C64-8485-0A21ABCBE92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84541D52-784F-4DBB-BE81-88311490B6A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7FF35951-A47D-4C0A-B4EC-AC5F86A6C54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8E57D29F-14C1-4D0E-B4EC-991A99F813E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9179E585-B61A-41F8-9923-74788BC0449F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1EB4EC94-3B11-4F50-AC52-17909846FB5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9CB1EB5A-E4FD-40A0-837F-20EF5264578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1E411BE7-161D-4F87-8A92-863E7CA84305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0B10D81B-1A7B-4C84-9F9B-2FE0154520BA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CF28A187-CE45-4074-BCA4-7694FA5BCFBD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03C1D8B7-77BC-4AA9-8037-ACAAC494ABFF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6DAAF472-C99C-4FC9-995B-67758E2604B2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5FB4E878-A63B-49B5-8C77-76746F4EA63B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6B9B86BE-D803-4CEF-AE78-34597860ED42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C8294EAD-26AC-4142-88C2-4DC9469CBB17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C0D08AAA-B9CF-454B-A247-DCD5EC9248F8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AD756728-4174-483A-AC4B-A5648759BBFC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3B1DB752-C607-452A-9F40-CC151C187244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6F3469D9-68C6-4657-9910-3C66CCB15ED5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D791D99B-D77D-4BBD-876F-EF61D97086AB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BD24331F-2620-4844-BC3C-E6F8E7848D1D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0741B183-97BD-42EA-8BF4-4DEA2D86D584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90E2BD21-5D42-4980-9DFF-24F4DA65EE04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01DF6A23-761C-42F1-8C6F-32BC90D08368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281E25AD-12A2-4DC5-BC7A-49822399C79C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3B1D010D-0D1B-4D14-8DD9-E56FCE2DEC3A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1035246F-6828-42A8-9D9F-071D0FF32BD2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D876E5D4-1615-4BD0-A369-8E91515CDF94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40B298E7-F890-4380-8E70-99D853AFAB1A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CD47D922-B4B4-434A-BCBB-62A7817DD130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E9D679C9-F405-410E-AC03-6DD1EABCB99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95F7EA45-A01C-4054-AA78-A11119B8280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4ABDEDF4-2C7F-4CFC-8AF5-8E128E01B56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E4685F1A-E0C5-466C-80D9-4622A5204D5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BF07F456-B6C2-4D7F-8CA6-5B7285E9C34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45F68E26-690B-4A6F-AD60-23854FF481E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1F14AAC8-78CF-451E-A80D-9E15CE654A45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C25C906C-FCB9-4C50-8FE0-1E8C6B71B2F6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50423940-C2D9-434D-9C34-6592822033F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1DF3F307-BCEE-4903-AC01-2D7107C8528C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93A841C5-74C1-40B3-81CD-7081EA915EEF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A61248ED-2886-49AF-9A67-51BE82D243A9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7373E869-FB6B-42EC-B509-F48F1C0DFC94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7EDDD45E-2E43-4A47-86E4-F69F453820C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36E47428-F01E-4626-A4EA-73BBB53A0F7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D27187DE-970A-4C16-9DC3-0754F21AACB8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0E1B8C79-D67F-47F4-B4A9-07A7AD6EEF5B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7D2276CB-7548-4431-AB70-4BFB543AF6E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3CEB7B82-184F-4F4F-8217-EC834780FFC9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0E596EB5-868C-4E3D-A599-2961FBB6C83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E8314C3A-6E80-42C3-89AA-C1BA4BFC433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F0519D9C-DDD4-4A30-AB50-552E8D9D930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375AE748-9DFC-445C-B4C7-B5385B54EEB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A9B239D8-D84C-46F9-9AEE-7C97C3E36DA3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704AA681-CAF2-4F5B-A787-3C579C6E8471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18B3BC4D-F441-41F9-9186-0C1C5F32C3E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5A07BDD6-C3A0-46A2-945D-01115348B352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C81EB407-FEF8-4459-98B6-BE40B428BE9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C385CC03-A2C8-4AD9-AA60-AA966B78619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30926A08-E908-48AC-ACC3-6FDE68FFCD09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8145EC5D-4053-4F64-B8DD-62B9E69C274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D76B8D94-D174-4303-AD4D-459AB18B1DC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B5116883-9D36-4615-82B9-EEA7631835E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AB76B02C-1AB9-44E3-8AFE-BF97BFBA8FFD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D0468E5D-9F13-4B9C-9F7D-9F328912ED3F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B06BEE8C-9B2A-4F31-9BF8-790290D8CD3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FB4D8A2B-F90D-4F53-9DBA-88C2BE7F2E9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EAA32CB3-2EC0-440C-A1DE-0063A6AC07B2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160C3A2F-DA81-4065-89E1-85E294CFD85B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9B2954EB-BE11-4450-B982-22A219367EEC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EA0605FE-301A-4DA5-BA35-591D482253F8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6461620A-5F92-4C20-82DC-1E72FEDD607F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577CAF3D-B629-4758-9344-783CD7A0FCDD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C1185E33-EA1C-4237-BA1F-9296AA26DF3C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B1F3ADAA-C81B-4048-96D6-B41314EF6F09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67DC8614-8297-4A7D-B25D-3FB2CB6B74BC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CD62D5EE-6D5E-4788-9519-B4F5FC0B0213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51862785-5025-441E-AFA5-C6BD11A13DD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94853D01-68EA-4EA2-8ACE-4C2CDA9E5F1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B3CE5CD0-37C4-4F1D-AA8B-B45DDC762C11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46C4DD4A-1820-42D7-A922-F5DEDAB99DCF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081243D6-ECD8-42D0-A2ED-D5AF709ACB9A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BE1BD26F-A8EF-467C-96DB-CA80FF268C8A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57AF6465-CA1F-4E54-BA7E-30E4F076104D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0C573777-E110-4A1A-BA53-6871B1626D24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3848C253-0723-494E-ADD9-C17F7680A1A7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5E965F79-5C8C-4E4D-A237-CCE892E9526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E244BBD4-328A-41B3-98D0-32AD2F29AE0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B8548D09-48A6-46B2-B968-4D0FD8EABCFA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13C86D67-05E6-4D61-A0C5-BBDD7176B16E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24E6C5A6-9E5C-4747-BFBC-32D27EC954D8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0D571167-EF7E-4988-847A-1FCB355B39A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3CDD0FF5-064C-41A0-A286-6784E916433A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BFA503C5-71CF-4216-AB4C-A3A2ABCBA6A6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1B88D4D6-D2D1-45D0-A3FC-C9AD36D5BFC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742A9A93-DF54-48E9-BDF4-A412FAFC7975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DFFF788E-CB26-48A6-951F-35D2C7313DBF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D1B48723-68C6-4CB4-BFA1-CE871FAC7FE6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5B81C5C0-939E-444D-A5EA-2F237D28FE97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29FB5990-F864-4349-A37B-E1F9CF712392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8E5DF655-8B3B-437E-83E7-5FA529ECC6E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77EAC85A-3634-48D0-AD38-065AFA670ED8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DBE52E79-B464-4B41-8F8A-1F179F352EC3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9C242D2E-A01B-4D61-88E4-2C706FE88D41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C2693920-A24A-474B-9F07-63BCD89C5774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F51AABF1-59A9-4E10-AF1D-1F0D830B0C56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3475B60E-7B54-4BC5-AF0E-FEC047DC2E75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54FBA706-58F8-4F97-878A-ABD0825FB5D8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4F71285A-720D-4363-A9BA-1F840693ACEF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25A33AF1-4F26-40A8-A454-4E4E11EA8834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BD60CB25-C626-41D2-B26A-EDA0497C1181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756A3095-5BAC-404D-800F-628A8EF48567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D7EA5788-FDD9-4E60-A3B0-204450EA52F2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FAF88152-B723-4D43-B746-C774327E66B7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0774BACB-072B-48C9-A87A-4ABADABC15BD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EE0848F2-B446-4994-AA7C-758DC7F00BC6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AA2CFAC8-10E1-4782-B8D7-90FB05B05B80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0DC6728E-7C25-490F-8C55-53671440D862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2C358E36-F5FB-40E1-90F5-465595100CC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F9F342F0-A232-486D-A9B8-D4DF33FD6A5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C4B2688D-8924-47C9-A043-CD110B790D2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1CFB63DB-7419-4224-8CD5-3A7D9A7F3B78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7629A36E-9143-47F9-ABE4-EB22ABB62A9F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3E3C755C-C454-4FD2-9123-A44E74FEFCA3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DBDC6B5B-DC4F-47B0-91CE-4E68F77BA231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3A26FD8B-4A7E-4E4F-8814-E4211CC8D85E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E74898C9-5E99-4C30-93B2-2F637D8C5FC0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310A5FA1-CB22-4556-8C65-784249A6EDF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033D07A4-6DC9-467C-9D64-37C1AF677C57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B3FFEC08-967A-49F5-BBEA-95F9787990D0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CD157712-16FE-4CE8-B703-4D3F29D96EF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0DFA016F-14B0-4E7C-B12E-E9A3E8231C40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703CDA3E-C0E9-4255-AF84-4DAD67308E2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AE2DDEAB-E3A4-4419-A5BC-4090B8057463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F99A2CD3-CCDB-4C11-853B-4DBC831FF5C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DB6D514A-E8D4-4A1F-9EC9-5F816C2354A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B4402CA3-CAD7-4F94-8A85-5466F23E0AA9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5E2FE022-96EF-4B46-95FE-084F8BD5AF6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D599974F-38F4-49FC-A14F-2D69D7E9E84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8CCCB227-9A2B-44E4-A19B-66DD69575BB8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F34AA0CA-9EE9-458D-B176-F4B4EB9021F9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2CF6DCD1-228C-46F0-8C16-1720A34F236B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7B82C058-D4DB-4F89-8C4B-02A131567BD9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EB6C42A9-6CFE-482C-AB7D-98000E7860F3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3460C918-AD1F-4EF3-948A-2783012FD42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CCCB2277-80BF-4A98-8B2F-5BEB5B8CC5A0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42DB5F25-8652-42E2-B777-FE7D2C5453C1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9E54CF93-56C2-4B26-A24A-0C6DB1A890C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EE86DF2F-C389-48D8-8B8E-C458740DF28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E4C80223-4457-4BBC-856B-10E095E9FBEE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D596300E-1B8A-493E-95AA-37C9F6A1015A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4B886533-1AD7-4F33-B705-7110A75BD050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915D7ECD-B770-4655-A0BC-BF34A7F61682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C90F0301-954D-4143-BA4E-BAAEDC2D64F5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9760E746-A9E2-431A-A7F2-2B2E021F0998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1F7B6C23-CE97-4AAE-9FA3-AD776ADF73F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0EB70DF5-F226-465D-A2D9-E977F318B81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96F3FF99-4B84-426B-887E-388757C5151C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FA3BE226-C899-47CB-A1F6-B3F8EC5DBFCF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B72A3BE2-4E52-49B3-A4B6-602416A4D2A0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5E779A63-6861-4DC6-AA00-04652E5540B2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2395BC3F-E60B-4036-BB92-5D4CF49FDD4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D062734B-90E7-4CF0-93A6-4C4EF2724DF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E4DB72DF-994D-46CD-B5EF-9DA03A01235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F745C94D-54E9-4622-B1FB-83DBD673EAA9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0BEE11C7-3031-4D9D-8B73-418589D105B7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13F7A0EB-0579-44D6-9B9F-312F7CFF3E2B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EE93039F-CDE2-4365-86E5-C1D286DCE30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7A454755-1BF4-4D3C-8016-79FFB0E4FD5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9DE03D71-C8A4-4F39-AFAB-556A26AD85A2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9CD00F7C-C568-4DCA-8D23-36C04EF7F62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188D7CFC-A07D-45F7-86EF-ABAB5EC7A87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06B3FCE7-8C48-480A-BB53-7175B271285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9F18EEB8-D237-455A-B7A6-164ED0952F6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D41B76B9-DAA7-4779-A242-27A005DBFE37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CF14780E-C75D-48D4-8605-7FDF5CF2D4D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EE2EAE4F-B4CC-42A0-9FEA-F8D368B87A9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B36528DA-69E2-43AE-BAFA-E324F81C3F35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6424F112-D99E-408E-8A99-B24913A3344F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A3D8FF28-1E71-4428-A524-4FCABE9FFB79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EFD8528E-66FD-432E-B389-2772A224D6EE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9D8CAB5D-09DA-4AD1-A4B0-BD7A8978FBDC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C27A97AF-4721-4175-8B07-97E0AFA04DDE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93083941-2297-4505-9BBA-E4EC7E4787DF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88ED308D-FE94-45B4-B2C6-6C1361CFEEE6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A2B25354-9D30-46FC-8800-1F629E1CA6BE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A9ECBFF5-6D62-4C92-A4E2-268AFBA20EF4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AA0CAFEE-CB42-4DBE-ACFA-068C17952C75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1F575155-8C23-4228-B609-76267B65FB01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E54A2F9D-ECD1-45C5-A604-1795D146C1CC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84AB99E7-1560-4C33-94E0-EAFD23B48021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1279BAAD-252C-4745-BAC4-C0A3AFBD62DB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57E36F52-0601-4B0A-B21F-A7C666317FDB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10ACCA2E-8867-40FF-98A0-5D8B10860B61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F499F086-6FB4-4A78-89ED-02B1E685B31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9A82075C-2E4C-4766-AA5F-CB1A11C37CB0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703391DD-8190-4F5A-A6CE-D22DB624A46C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32A32696-17F2-4FFF-B6E9-C8190C1F5519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1FA0C712-95DD-498D-918A-9A6DE61EE692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6322C426-2B82-4137-AD5F-0E10A102E4AE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7318C87E-51B2-4B8A-9D49-8D378F3807D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C29D6824-1D5D-4B18-81B4-13968B146333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AA9289D9-F4A6-4D61-B709-1B2103DAECB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91BA6B23-B315-45C7-A6B4-C0AC97EB1415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29DC6450-45E8-475D-9A6A-7403918C1531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6980125C-AA19-4756-96FC-CFE89D59983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34DA3A7C-DE71-4FAC-8685-D1A64B50F175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7AE99D69-3853-429D-B34C-4906A79E77F7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17F7F357-E700-449B-B95E-3AF877ADA93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55E9F929-B565-4017-B02C-D603BA782DDC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1EB10918-7075-44C4-A24E-780A20FDF010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276133DC-4233-4D51-87EA-9B43AABB93AB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CB297D44-85DC-4C6D-99B8-6939B2871A0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5BBAE147-4AF6-461D-B097-CB4F25A47AA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E9625584-6D53-413C-8025-F185216B012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A874AC82-D990-4517-9490-00C4F1804909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2904BD63-9033-40A4-8E1B-85B9841504F3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2D219E46-16D0-4C3A-9779-764267DD600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718B7506-8AD7-42F8-96A9-E52C49E38D14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DC3201B4-C393-403D-830F-C803DB04ABB6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2C0AEBFC-05E9-499E-B127-38DFA880CAF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DF902521-CD9A-457B-A154-E1606EACEE7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BE7E1F51-4708-4618-BEA9-73249F394FD8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8DBA343A-2F2A-446F-A387-7627E0AA7F4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8A562FCD-DA31-4908-AC95-B4F97E6D30A5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095608A2-6322-482B-9D10-FB89D6532F2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9F86C49D-00EF-44F7-90DC-325D07B9CE3E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6348B54A-C3E8-448F-8F84-912E852D36C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B856F91B-BADB-4ABC-ABEE-7EE5D0599F0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72E60F5C-C822-4239-8AEA-595BDFFA8A69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47119B58-328E-47EA-A716-3BCF91AE5F2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01FE1CAA-4ADB-46CD-B26F-CBE1F0ECE96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D908621B-7E4E-42AA-9EF8-D8DEB6C0B29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F5FCAE56-88BF-4DFC-8C6F-9DFD49ECA2CD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6DAEE5BF-CAB5-4789-BAF9-653E9B1E914E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B709B5A5-CF29-4DA8-BB87-0A1957851412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8ABAEA4D-6D60-48AE-AD5F-3B3A58B0440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C5949C27-6080-43EE-AD47-F326B0AEAF64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6A396995-0C5E-494E-BA2C-90FCE86E212C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B8E93404-E7D0-4260-B16C-2EBF74F4767A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341068DA-E132-4A8A-B11B-F3718C0841FB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6732A2B3-B62B-4292-8782-37074C0E0BB7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095A1441-C9AC-43E1-A9B8-8D0B77D2FD95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75BE3FC3-CED5-4CA0-9419-B91F44DA0BDD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6183FC0F-3C7F-4190-9C03-B192443CE906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327212F0-7616-472D-80B2-4762480EAA7F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53D7B482-7CBB-4BA4-AE67-3270E1A25E42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AE809110-C109-4AB6-A327-35645A6F64C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EBB051DE-74AF-4010-8FE7-0BF17C8DCD4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2D0E9AC3-7DE6-4D86-BB41-4B9BF1E47F7F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442AA903-5BFD-4EA0-B799-45A490B86DA1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C2A34F77-64D4-466C-8DEA-7A12990D9F35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5428EF99-7B35-43A8-BEA4-2DBB760AA007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587AF787-5405-4FB7-A537-94A8856079C1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9A6360A5-2BF1-441E-89CA-9F1934D54553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0D937D1E-3FC7-45CB-92A5-54CDC0DAA4FF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35026525-71F7-4033-9466-E4459F82B47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E227093D-D7F4-4285-8754-199D2B30EC0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7FB6D750-E05D-4466-A6B9-D222809CF187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1376332C-15C3-4BDC-B270-F3C95BE954F8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DA4C62AB-EFD9-49E0-ABAC-4973EBC1C090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6079457F-B008-4165-BC6F-C7FFD4AA028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3442C120-A5E8-456B-B427-1BEB61BA0F98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3ED03E6E-68A6-4641-9F91-EAD7087D1C26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8724742E-8A84-404B-9D1A-00BA81AA0A3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BB382E3B-64E2-44F3-84D3-65AC6AABBC4C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DE9BC943-C706-4504-9512-17F014375BD1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06DB8E07-7D65-42CD-92AE-D8CABEE8155D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30C3A696-A252-4529-889F-D79B3CCA1165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8FFEEE11-8B0F-4525-94D3-993CE9124351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076023EF-63DA-42D5-932D-48B51D8D9AD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BEDEA12A-8E97-4C56-8030-B18381BDBE9E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13B3B3C0-48FF-4F46-A3C9-4C522AA63E36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3D9B3137-5207-4716-ABA4-4AA4BBCE4A65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BE5D64E9-AC2C-41D6-988A-3D52C8D21DDC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A9C74A35-B03A-49D7-AD9D-4ED7BBC8931B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36CDC21E-5DB9-456A-9A84-7821AEBC783A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16CBFCD0-3CE2-43C2-9B2C-3CB4FBEC3FAE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31945EF2-63B5-453D-A2F5-8A5DBCCA35A9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DAA0A76B-D35B-44CB-953E-D8E900F181CC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3ABDE73B-3A62-4CAF-9DCB-980D0E638357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EA128805-3DEC-4CFB-922C-F250C3843281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CBBFFFD9-2097-4253-B3A9-0E5B2B96D188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51E487F2-56DB-4124-971A-1FF2268D9D75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7634EBD6-B650-41AA-A8A6-FAAB3CFEF118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8B0718BD-E77C-4502-8306-665B12388801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A177B965-A1BF-409B-86D3-9672251E6304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4CD58C03-6464-49FF-9A8F-D9B0A09F85F6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3511420E-4253-4FEA-81E7-FD71C32554B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1B51ED49-9F1F-4DC9-A829-500870EB487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5A1C03A3-85D9-40AA-A89E-D3B91506449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18C592AF-C563-4C06-B448-46100A409D89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9EA94260-D6BF-4F44-9F90-A76FA28DB59B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512AE1ED-CCA3-4042-B81D-3CF8D37E11A2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9BA54D09-8D5F-448D-A118-F44E95081716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3A43B0BE-3B93-401C-86F7-72FA8C67CDF4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32779D0D-907C-4A84-B962-9447ECA22CED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6C07B203-ADF5-4970-9DA7-F4F93913648B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4E00A610-FD0D-482F-A1CC-1BDB4B9B9BEC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4F0ED8D0-6280-4472-9A90-23A373811C8F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1B5FBA98-8717-4570-A9E0-7B74B4A72EE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99588145-13F3-4869-B83F-5B1B65561A06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AE4E68F3-9B04-4A58-B1B1-089E7633FA6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74742DAE-4400-4B3B-ADD5-F1385160CCDC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202CDEE6-C39F-4ED1-BE98-8AA19D43100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1046DC67-D103-4E20-89F2-62C8DC034BF3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C2BA78D2-DCF3-4805-AB3C-989D9EFFA179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F54E15A7-2D95-461D-968B-5A6FE323AB2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999BD7A8-B9D6-4681-B5ED-CC861EFA60A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1C082980-1898-4B26-94AB-BC9EB65AB99C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24CD7C67-AF80-4375-AE9C-F77F2AD8A7F4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66B527A3-17FA-4F17-950A-83C4410A09B1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A5FD4AAB-AA6A-49A1-B844-1617AF887B77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429880A9-5CC6-49C2-85A4-686055A9754D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281007C6-76F8-43CB-8552-743E036C667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841C517D-AD3E-4BC1-8799-18A8BBA667BE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E80CDD7D-1812-4A04-9317-C4E74C581638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B19CFD7D-3199-42B1-8B43-6CA947DEE0D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53D84BF4-B01F-4E78-8784-7D513B5C7C4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F5FDB9A3-1825-4BA4-BE28-CC8E6F234F87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40C031AC-C4FD-4160-BE5E-FCF1E6579C33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B8D974B6-6213-40D8-A8BC-63F0BDACB92F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522C725D-6653-4A34-9CDB-693315C4EB47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97B9BAAD-C55B-436E-B6AB-F317C8E65830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FD3F1887-E237-4553-B512-3C2714CBD54C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D7D9D2AE-BCEB-4C76-BB96-CD31BCCC6C1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D66C65FB-CACB-44DE-8E50-2D5276839A8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BBE87D5D-6F6A-4F04-91E4-9FAFA250318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A37F220A-9E06-4536-9E8C-120437212A4F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89762536-D3BF-481F-ADE4-63E509C685AA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42F7979C-CF9D-4E91-9CFB-20A6F6A1C5C8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4F89CAE5-080E-49C2-894E-27AE2573BAF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3CA18060-DC7E-404B-86FD-D3436A79520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43AA18EE-6440-4987-BC7C-99913FDBDD1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7F6A163B-D04C-467A-8AD0-AC74BE6E32CD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D1374F5C-EE3A-4770-90F7-92075B2ABF6F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D1082497-2EFF-4B0F-82AC-CDE8CBA86481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37E54664-904C-450C-862A-239C43BCDA9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CFCD9B88-F7EA-43E0-8543-469ED8EBDD7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E79B1409-5B5F-44E4-9E0B-2D8959EEA7D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78B07005-401E-4CAA-8EA7-8B70F832A86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BFAA8758-E57E-40EC-AE3A-4256501AD58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14401D35-E790-45B1-8969-9B4949845F5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2581B553-43A1-4EEA-9D87-18D06080417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5E3154AC-15BE-4DE3-9878-6EF66009D570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1E67D10D-6099-4506-A724-7CD7B7913EC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3C65CF56-D6FF-4413-B6DF-25F82F231D9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E559E5C2-C1ED-44BF-B6B2-872933B1313F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89B35EBC-DD91-4DB7-99E1-F77605E19AFC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D2DC50A0-A947-4954-8CE0-D710096324BC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1C39187B-14B6-46B9-AFF2-8120005B17EE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63F008D2-A398-4B77-B1B2-B018AC1B2D5D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8CA99CD9-9E70-4852-8395-58151BE246D0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DEE3B7F5-45C9-4B4F-BDD8-3ACA9C171D97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BCC81991-F3CD-4277-B1FE-CA658A1016A6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D8FC0F5F-C130-4E23-A709-61BC5DFD3851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E33D0A5E-8863-41C7-B0D8-C005EBD84489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540488E2-06E5-437B-802A-67DA5DDB0546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8DA5EBDE-A70D-4D83-8E55-434CB9820BC8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0FB292FF-B633-4D37-A458-921FA76EC4DD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0E1B713E-2E88-478C-8485-B99E5A8CBDA0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95B060B4-721B-471E-8F65-D37A82ED682F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FACBFDD9-9A0D-4213-AC21-F2C9A1A6C302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368525EA-6952-4C62-83FD-71701DC4BA2B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7F9E5B2A-F154-4FB1-8CDA-5EEE71FC8721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EEDB5EB4-AC2F-479D-BD5A-A771A192F56B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56A1234D-FC9C-4CDC-8D3E-EFE050AA14C2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7E076B57-708C-4807-AD7A-D844FCA513EF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5564B68C-B1A9-47EA-95AD-396D8041BDDC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02074C9D-61A7-4BF2-BD99-D3F1620B8A38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F535DD18-1A46-4675-B21C-B9301DCEEFA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DFCDFA95-75B4-426A-803A-479F3761DEDA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10FF4B52-E740-498D-BA80-246B5C3E3B1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B6C61AFF-A4DF-4A51-99F0-E22BCC6D5E16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FF691DE2-88A8-4F3F-803F-55F2E15A35D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393706B6-E977-425C-9280-B54FAE5ECA4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CD8E2130-980A-4A52-9CBD-F6A6C4183298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7F841863-81EA-45BD-9B02-9B878CE86C2E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BDB3AC5D-9D39-4D1F-ACF0-B56B4E5AD4B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D76D6FC9-9079-438E-AF40-A6C1D8069287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F97BFD08-DCA9-4738-95CC-B408A91CD0A1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35ABDDAB-360B-4E0B-9D7D-B7BF45F82E1A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0CAA80FC-68E7-41DF-9F00-181FB4A0FAC0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C48669E5-CCDB-41D5-AA36-23C1D9C89A4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1924B284-D304-454F-885D-0FB4E029C8A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ACF4BF92-6162-45B2-A47B-EA523758EF95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CE34E26D-5D21-4366-829A-9AD89F4E5D04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AA6CCA0F-2F91-4728-9F9A-A8C02F05C2B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5FB56F98-7AAF-4F35-9CD3-7D1727E61623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DA4E0E30-8668-4B35-9042-348933018C6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F3C055F7-7BCF-459F-93AF-A06B83881B7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528EA129-A731-437E-9442-AAC0A54CF6DB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C48F6BF3-F59B-46CC-A9DB-9C364788131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40132527-EF90-4E9F-9ED4-6B31051C0DB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2341AF26-FDF0-4791-B9DC-B38211C6EB5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4020985E-EB68-4823-A1E5-2E09772A1DA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7AAB18B8-AF51-402E-8FD0-D6A8D4141C3F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12A01858-70EB-4592-A2DE-25991315C8F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01A206CF-6802-44FA-998B-301E1DF431C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0A9AA25F-4D21-4910-9193-423F40BF7548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C5D6F7DC-A659-41EC-86A1-330A9D0EF6E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AA40ED03-8D9C-41B3-AF6A-8B82C9F4E3C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E71480BF-DB9B-440F-A67C-8D7D1C43E7A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CEF402FC-4240-4AFA-9507-D26ABACA42FA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B78A0B01-66EC-44FE-9AC0-818A75E6737A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371DAF75-85A7-4240-827B-6068640D474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097E0D77-E0E4-4C6B-BC6D-2F23AC8B3FE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C34E0304-4149-4885-87FC-362A5CBD684C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4D517466-090A-45E1-B7B8-C603F4351F9F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9A4850CE-D120-43A1-B666-99A1BA1060CA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61A2AE9A-64F8-4DD5-85A5-DB8548AD3325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F5804F78-E2DE-45CB-B90C-CF9AB3DB332E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CDAE8D44-1231-4A68-B32E-B3697F7659D9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A9344488-9085-4DF8-82C9-4EB2334D8527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E126A5CF-DC90-43AB-81D6-9F118D68C4D3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F3A7845F-619E-4634-B785-7F73698B3DE1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5E93023A-7DD7-4544-8352-0B620CC0FED7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79323D2A-B14D-4F40-A478-594DE209EE5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AE7B656D-5067-4F5F-8B7B-07B0F93EB45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C7A3BDC7-DC48-4C2C-9DA2-D0111FC9DC39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812FFB9E-0148-4CB9-A0A8-0856E869184A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61F7A3E3-350C-4E9F-BF88-0DBDE777842C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A633D5DC-0D66-4854-BD31-D3F1CB87E6D1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5AC265E8-ADF3-4045-ABA5-76BB19BF6930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9410DFFB-E22E-4316-AE40-6518C648EDDD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5A8944F6-44CB-4C16-B3F1-7C98063A2E13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9A75D61B-2E4A-407B-AE42-DF36EE88FFB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3F780219-F4DF-40B3-9CB1-32B2839CF28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D70ACD70-79BD-4714-9E91-4B4ED36431F9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DB2F1CD4-3BA7-48D6-817A-53A17F698858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C715EE50-21DD-4A71-B047-98D66238209A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3B9D370F-B250-413A-A2DB-F7ECA72929A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AB3D120D-E835-4668-817B-8AFF8947D7C7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08DD5B1F-5B53-4DC4-9616-56C5C441BD9E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F9D15DCA-62AD-488A-9271-93660C02954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EE830CC1-B169-4E16-B8DC-7FE02AB00168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C6078B5D-15C7-4F5B-B90B-4F3150D6EB31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A4ABC224-7821-4241-A1E5-D95FC46E6E5E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D62B2FD4-330A-41B7-8F2D-8264F1D18057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A4AAAD4E-5A3C-4FFF-BAF7-DCBE2CD4977C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077BC49D-758C-4C56-BC07-0A529D48955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071EFD82-6A7E-4B86-82E2-3BFF7EDDF3BE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1E191F89-9547-408D-A1DD-DBA7E4ACCF5E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5D5DB5B3-8A6E-4619-8838-FE170ADA5A2D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104F4289-03B3-4DDA-A819-047028C18044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7B003676-0506-4F71-A1F6-19A3D114F1AD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8BF47B46-65BB-4FBD-B260-BB3F4C6DCB0E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9E8FA67F-364E-482A-97F4-A23B53D067B1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A85C697B-416B-42CD-A92B-8BD28F5797E8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FC66AAA8-30B2-41C6-BA4C-B867655467BC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A36EEC1E-4B1E-4539-B502-7A444681F4E8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3C6E174A-0D52-4AF9-B23B-C7E6A6D5CB37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5ECD2F75-ECA9-4BBB-9A51-984D13F71FB6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E38AB16D-74E9-46E8-B8A9-D4C8F6134C81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220C67C4-0E42-4E00-9523-C963E33FF925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F73B97B0-8CF1-465F-A4C5-46456796ED9A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9FBB51D2-4571-4761-9A9E-F76E74F7CBC9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205AAE78-B827-4555-AE41-2E0EC1D8C58C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60C8E982-4C3F-48A6-AAA2-386C721E548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657F2DE6-6AF2-4700-9678-146E1D3ECD2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027039E3-E6B9-46E5-94DE-5672E114FA4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9F086EC4-C10B-432E-9DAC-4EE3710E3E30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237938D1-26BC-4839-AE3C-5A249E3F1332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7654788F-EEE8-4776-982F-7151F5CA3324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476EF1DE-E337-4743-ABEB-57BD306C5A5D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EDCD9075-8447-448B-ABD9-B3B5F6B0CAC1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E23DDAFC-2F7D-482E-81C0-6100705ABF5A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8578645B-7C1B-488E-A838-8861A00746F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23572734-0BD7-4780-956B-54C35EF3830E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69AE301D-212A-479A-8029-8E07AA68F50B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F827B951-D928-4745-BF8D-0A43DF0D36B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83B03457-0E69-4862-858E-3856514F0611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6CCFBE18-4DA4-4DB2-B940-D87846B82E7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E1743C2A-3313-4BD5-AC0D-6D6F99A1CF14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960F909F-EBC7-4E54-934F-14C03F3E6C4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3E6DD66F-628D-4E1A-93A9-793C6E895CC3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D31301BA-89C5-4C92-8F7E-C7F2B567CB55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173B095C-BE84-4695-8C32-FC15C005B74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6B8679BD-0D19-45E4-BBD9-2527F4E4D2F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146B2C84-D62F-491B-B270-A02E876E1C22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06028639-EB13-4F80-BB42-401BA88D741C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F9C85F31-4D25-4BD0-956F-CE49A3C7B438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8689521A-D584-4AB8-842C-47E32F1E352C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097B03C1-6577-432D-AF3D-BE1EB4AFBDEE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33FE65AC-B272-4C8D-89F6-4B892058C6B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CD33CAC9-2270-4ACF-9BEC-72DF1E5C2163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435EE5BC-EF68-4B9B-8C93-86C8F0F47895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54CC22BB-879B-49CF-8883-07C8488E703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45A79689-09C4-4710-BF19-D42E065737D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11D4CC2E-E598-4C12-AE2A-5C8E317D6FC0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C4A134EB-D318-4C29-B27A-4DA1F17C9206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5D0019C8-3C88-4040-B71C-8296E8187FDB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B2B615E6-668D-49F7-A4DC-A7711E49FC38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2A73C143-81E1-4B5A-88A5-EB153A0C68FE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79D42CA2-B39F-499F-A4C8-15F0A6628881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729E004D-DE09-4DA6-8E50-45D51B30919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A07F1750-A469-48CD-BF27-9E4F6C70714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0F8FEB34-64E2-47C8-833A-2573D9F251C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BAC2AE08-4313-40E5-8313-EEDB2C646A3A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50D66A97-677F-48FD-9E10-A8508F31BAEA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C5205979-79CA-41AB-8006-785DD6A9EFB4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04E56BD3-3C4E-46D4-BCFA-EC13E2D1F09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3E0170EE-D871-4234-8CDF-67DB895B8F8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CBF352C7-0F4C-4538-9E59-267241470B1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47BC2460-0A2D-4D7B-934B-7479A20AAA69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50AF52EF-B72B-49B3-8CBA-91C4ED2D5213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75AD8A16-D948-4012-ABE1-916A06354EA6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B595D477-1FD9-40DB-A8FB-F6E06816661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A4A0BEAB-2B9E-47C8-888A-616971E010D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786CD1E8-F30D-496F-91BB-C0CB4E77C4F8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669B48D2-9DDA-4E1A-A9C0-9594AE1E708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B28D8DFE-0AAC-4513-B0BC-0E9298A6B45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2D14FD24-0F58-4A84-99CA-D27FBD381A9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DEB3D79D-A020-4570-A01F-E5F948AD023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642C83C1-A995-4084-8B1A-CDC8D40BF453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DD2DFECC-724B-4AB6-9120-EF2A1FF8887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0813D72A-0232-4E5E-8A8B-F3601E4988A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1CCA8C78-934D-4081-93EE-3AF3C921D027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14A43420-2992-4388-9FAC-E45F8E77B0CF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00C6DFE7-455A-48B4-9F51-D9CFD080C19C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88DB01DF-8612-4F30-B84B-EB914503AA61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03B90742-DB15-43E2-938A-CD2606DE93B5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B62B5EE7-D0CF-42E1-9215-BAD7537B4249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AEEA7623-F80E-4141-BD41-571BE9E2E167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B75C6DD8-6A2D-4033-A04C-D172DE58682B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60672E6C-B335-40DD-A2FD-D56C2BB7FAAE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4A72D0F6-7E15-4669-8B40-AEF9D071AE28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6EC3015D-18F9-4E45-96BE-E09988737457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26D0804B-7AFA-458A-876B-A76A96C0DE1C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27809FE7-F775-4123-B065-848B7B38DBA1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3600F799-7D47-4377-B95E-52442D6FC49E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76F4A726-60CD-4CDB-8128-B1A1B4CB43A1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F1A899DA-652B-4F1C-ADD5-FF5C6F2D81DD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DC12032B-4E1E-4769-99AF-15AEB093F501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718DB4A3-604D-4797-821C-C8AFB86D7DB1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68273435-6342-4FA2-A7D8-A91F9B094FC7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52D3D57A-B64A-4065-8D71-533F420153A9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91AAE333-EE4C-4DC0-876A-598F2A4047FC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C6AD847E-2B66-44AE-91A5-D14B590CBA2D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15F6F040-5EBA-400A-A889-EC7101E9C2DA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03C96EAE-3521-4583-873B-0202A0B30C4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81A53F41-F78B-4534-9121-AC6D1DAD0735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16642A1F-E577-4B62-B6DE-0E54EE5A30F1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A35861E1-7F35-4452-98BC-E7F66FD380E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0DCE67B8-7938-4EAB-BA5A-958D45778D08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86CFED32-F628-4EB3-AAAB-EB4C6EC66C0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9AFFBF55-8200-41FD-B6F6-E11FFC1AD7B2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EAAB463B-AD2A-47CC-89EB-97271185F6B5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CE826275-6810-4548-AD37-3B36D170542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AD8D65D9-2146-4760-B5C5-6028B22ABBF7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D6EA7497-6B16-4CEA-8FAF-EC69F6C7267E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6EA361AD-11F8-4B5D-A303-6A5E19DA8176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2EC9B487-35B8-46E7-AA52-E07893F8159E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9BA75CB3-C221-4F92-817A-AE9281F4680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FF73E131-5D59-4C5F-8E0F-40F24A2EEE3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E9BC3295-610D-4D1D-A875-480E4BBC44B7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5DF6196A-542C-472B-A39E-79EAC8DACD41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F7257132-B5D3-434C-9EEC-70B80709DA3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52C3C319-D0C3-4D9B-89AB-5FC3A77DF297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4C6004A3-A961-4FDA-8197-5B787BAEA8A1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996747F7-287D-4006-A85B-F6CDC501A35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237AB228-CEA7-4001-9C90-1BFBF38EE890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C3600713-9639-4502-B01B-14C90F6A140A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6BA6D7B0-07F6-4713-9B1F-A76EF8B3DDFA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1C85F0B5-E4BA-4134-AE60-FDB2F286454A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B85DB76C-EC3E-453E-9FB6-D1A7331C32F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36786AE7-8B3D-4C7F-A31B-D7E9702358FF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DCA74E10-F6D7-4C8F-8719-5DAB5670792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9419C6AA-2F9D-4223-9340-0AABA5A500A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C890A4CF-557A-46C9-B7E7-9D8DEE8FB7AC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2FC91CF6-5494-47DD-866C-D4122109AFA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CE40AC71-6740-4DAF-A8A2-D6880E7DD54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0EC0752D-6CB9-49DB-BAF2-567379E3BBA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9325AD9B-FC3B-4139-9428-9F956EC5E793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3D1EA22C-A577-4B62-95A4-31909352A21F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0121445E-7398-4C15-9896-5B1DFDAD9BC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9E68491E-0BA3-46DF-A847-1B8CE094B20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D2F1537B-2E18-4EA9-9847-19C128DD2465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964884E9-0A1F-4CBF-84B5-33369FC25894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BFE5E02A-0EA6-40F9-9189-EDD1E1DCAB99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DF14D473-783E-4A4E-A78D-B5BE6240EDE1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E544522D-3A97-41E5-A9B8-04268AD7CE48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B621B18A-6AC7-48A7-A311-A585E4384EAC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BE6A665C-A803-4BFF-B035-ADBBF32F524C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5F380F57-79E0-4E6B-A987-060AFBE4ECD3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2AE18893-2F59-4FD6-8F54-430A1B0AD144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13ADBC52-E826-4A7D-9720-E8D6A333C807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95F1E60E-36A0-41A8-85BA-81FF363128C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AB64B331-AA83-4A6C-A109-D50E1F976EC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701FBEE0-880F-44DA-8B1B-65FF9EBFEC29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F3BB25F0-8586-4A76-80AF-98C5328AC650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16125EB8-EFF6-42FA-932D-53E99CBE45F0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3520CEAF-00EC-46EF-9139-D6A9D7F9986C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9EE8A369-DE43-4BB9-8878-147960CB6D5F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0379539A-C41A-4428-8BE4-E732C7911110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364FF6CB-8400-47AA-BFDE-737B7D1AFCD1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97055684-17F4-4254-A3CE-6E6A582EC33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19DF7FC1-3118-431F-B474-324B0979AA9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4628AD81-7933-4CF6-BBCA-61EC10E8DBC2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9D37615E-1157-45FA-A676-754CD041F06A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6AB0D661-725B-4B08-8F94-6E023AF6EBD6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4B451894-817B-4818-97E7-82B91E3F89C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AF8B8CF7-ED14-409E-B8FC-7C32A43A8C36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A579A085-139C-4C15-A560-E37B96CEA985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558844AB-10BE-41C0-B296-8302E0693B1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33171A63-E711-41EA-83A4-0358E38C8125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A302DC46-4B9E-43BE-93B7-8F1FFACCCB62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99AFB503-BD9F-4659-8D12-30BBDCE62BCE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B0BA8DE9-5F03-4865-ADEF-0A695E060C62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2BF20D20-DB6D-44B5-BC65-DC8850504C4A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F8B3B66C-6D39-4C93-A21E-063E9151794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7940942B-FD2D-44B3-97DE-3B8097EE16FF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ACC6A513-0FA9-4EA7-AACA-740383080F06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FDFECDB2-3271-4736-87E2-5A8A448BDB6B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6F0222D5-7E36-4B87-BA35-24B69E040E05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BEDB8821-180D-4022-83CB-EDF7128EF9E4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1DF17DD8-1739-4CCC-870B-6F6EE885463C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F0499775-9A46-494B-BE43-BC6D0AD44ACD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0553790D-2B02-4564-B07B-EDE8687E5DD4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30BFC870-67A8-45BF-AB2B-3068C45B2AB9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66B6CA8A-B24B-4539-A183-C71FE733F6E6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A474B349-FD08-42BC-91DD-FAB1971F5CFE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4A086ED8-FC56-4032-B192-7A84AD6B8C96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CDB21E53-99C3-43D9-904C-CC39593418BC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AA770C36-E6AF-4B67-B1C2-CC6B2153F0AB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0AAE76A1-87D8-4FC1-8552-E9B259D18847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0DD6AC09-60DE-477C-BA18-EA9A419478A4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D236DC41-0460-40DE-A3E8-21DE92047EE8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D6DCDDAE-EDF9-49FB-AC43-D6B512E3CAC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A32AE8F8-D064-4FD6-893A-025BC97B75C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E9C446F9-BADF-4011-9EB4-3A2AD12A258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EAF46389-40AF-4FFC-A370-18571E05DDF4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34F3B4C3-BD33-4191-9398-E413405A75FB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4BC8D30B-A637-405D-BF94-E3CE6FF9E978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912B2048-C963-4CD9-84BD-DE3663659812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773DEF04-B8F5-4AF0-ABFE-1DA9F34DF490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C5EC128F-BFCD-4BA0-8C3D-0AE37A2A8403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D3ADD272-B5B1-498E-BA61-FB2ADF1C7A4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EFEFBBEB-6F63-4782-A6D3-30ED6533146D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D28FB163-D9D5-43B1-AA03-1FFF0A64F105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156A779C-1029-4A51-B21F-2C5AE30868B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577B0AAF-7D3C-41A3-8D5D-9A4FB0C850AF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63146E2A-B108-45B5-A366-682ADDBCDBA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81FBD174-650A-4508-B55A-DD1ABEE6D464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7A33814C-8116-42B6-810B-3E79080D875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9216AB86-7757-430C-88E1-24C4D1AB982B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1AF4414C-CA2B-4D36-9325-915A3E88639D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A206E8FD-014C-482B-8E08-CD581F69AA4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C0D155F9-7C49-4BCC-A7FA-C9166882150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F4E31093-B9C1-4411-90E9-200A8881D930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6D37C536-E773-4C3F-B3D4-06F2CFA54AD3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F8F5DA7A-FCF9-4C2D-993D-D484BF4DE52F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FAA4E919-5DD5-4685-9023-58CF3974E34E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8391A7DB-03AC-4767-ACA1-A615C363E0EE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A396F7EF-986A-46C6-9A9C-B3F5F917E99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B6E8ABAA-3333-459D-B653-50E71CBD2754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74D1EC78-BBD3-4672-B97D-A7C50D5F6F5E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22F59A7D-6B14-41BA-BB37-E62BD38D036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91221275-FB82-4119-9B42-13731E4E279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181BFE2D-D70E-40E6-8D8F-391A86F1490A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D7947F46-E624-462C-92CA-89DD2946E8FF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C4B52935-F972-43E5-A98D-E088F05D41FB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DFB8C952-F80D-4B6F-9581-7CF4E73F23E3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62690B39-9ED1-4324-A2D9-47C76A09C1A3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5D553DA5-033A-4DD9-AF79-F2B4F9977883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77F4C8A3-3491-43F7-8112-B359A7DC2E1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3F672DF9-CF5D-420E-AF99-9D58AEFD036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D7D6FC42-5658-4A17-A060-EDECAE9B48CE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2929CD49-F587-4C6F-80B7-B5604F34E2DB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D88E7205-25F5-48F7-A4CB-E394A617D5C9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E840967D-EC83-4536-81FC-B5F588B4898C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29016585-6890-452F-9784-3CEC73D8417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43710E5B-F485-4F77-97DB-FE1D1E692E7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9DAC3FE6-ABD6-4968-8A23-4532E0C85F9B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DC1769DE-C560-4F56-B7CB-72820C7F5043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47072A54-3C38-4FB2-B4B7-5682B673FAB5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36877064-34E9-4270-963A-D1E3B0FF96A7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31D216F8-5E6A-4AF7-AA4D-4CDBEBA0D84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19CB7E6B-9ED1-48A5-AD72-3F45A16A2D1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BEF51922-6426-4747-A952-9AAB15D63017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887A2979-F964-413F-9230-BF42C0D1FB2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EEBB8602-CDD3-444D-8202-E4870C94D91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199459DC-1DC0-438D-A458-620289BB6F7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A2BE9334-CBB8-4A86-9022-29D744A1A29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661500AA-0AD3-4C23-9D46-BEE9F8BD816D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AD530718-7A9D-4B4B-A0FE-3A5C651C78C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AE7C43C9-628C-40D3-9DB6-9E7865F4039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ECA99934-CE0B-4EA3-B207-51ED79F0D30B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9D4F7984-1CF7-4F98-9B1D-29C8E1B573B8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7DFE86D5-42C2-4138-AE80-53F1D9BA0498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DB3895AC-202F-4CE4-B7EB-ABE837D5052A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3ECC13A0-0D99-4D8F-86F9-E01B5B7083B2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BE031B3B-4134-4856-9560-0CEDD19FBBF6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0A482467-5102-48CA-9C6B-4A05FCA8E89E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46B3E704-CB25-4FEC-A7BF-92172BFF2723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245B53F6-472F-4522-A58C-0EDAE27F1D19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77C17D3A-1859-445A-8F01-3F4290B67E35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E8969857-6338-4AFE-A01F-ABE568623BE3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118D4D85-757D-4088-8354-7A3042299879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874E1486-09A7-4F6D-95CA-248264A845F8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3DA6D14B-E141-4FFE-B28F-7B61B4B967AE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941BB1E4-E3EA-417F-B547-C8E498EA7C98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CCEC0DD1-FEE7-45DC-B715-B5E36BFB0567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7E55C757-8614-46B4-A33F-5B432DBF5471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C829433F-D5B8-4A50-A093-D58F20F1964C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DB4768C1-4E1F-4FE0-9173-A2C06E20148E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5D60D333-1FB9-483B-BA5C-D508999426DA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3035F757-73AB-4F3C-A563-CED4B1F61AE5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92221AE5-5FDD-4F49-9BF5-EBE6557F3E68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BCEEFD21-C046-4DB4-8AAE-F69CF878BE4A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C0503EE8-AD8E-4D18-86EA-2C9F0052878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BE28DDA8-E5F5-4D74-A5AB-1BD11A8DD13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BAA06769-1A99-46F6-A853-824EA6552D7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BD9F7001-5755-445D-A775-FB05A8BF91C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7356D8E3-5061-4D82-9A2B-C04C36785870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B6F9D42D-267D-47B9-BA81-CFC2B0AF8BC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19E5ABC4-EFA0-4E59-8B1D-DF9DD067AB40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39FECD78-AB04-4851-85EA-CBF6DA601C73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33C2B034-1171-407F-9E7D-D6C408E8004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CEE81D2F-EE68-408B-9D50-835BF5CCDAB3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1B5D3888-E9A6-4C79-9787-2E3F22630235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BFBFB389-B90A-46A5-8481-048D6F2DC7E9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7B7D3AF3-4E32-4A6F-8F66-CFA9CA729AF2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38F7EC7D-C312-4BD8-8CA6-B21460AF2DF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82124835-9658-4077-ADBE-AE3DCD9B896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F0277137-94B4-4425-AF2A-7A3B8BD95165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2819A00F-1EDB-4657-87AA-7FEA39E1F94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35D0BCF3-09F6-4F08-AA05-952202245EF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7F90FA23-E91B-4EE1-99C1-2F1275C25230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DD7410C3-ADF3-49BB-98FE-C37267133B49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13521430-FAE0-40A2-A77C-9D4C1156B48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80EEFF42-38AB-4D9D-BE65-8C6986938E5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BDA3EDF5-A8BA-4502-BF8D-661DE9A70047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7EDA5510-BCD2-4CFE-B255-06A11D29D79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39CAB3FF-E552-4FEC-9522-BAB8BDCBF9BB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8F7A3126-BBE9-44A2-AC75-4E6226F746D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7E83A803-69F8-4F15-AC43-68B1182EBCC3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DBB4B05C-D88D-4213-9D76-C961E45ACEE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2CF22458-1ED7-496F-9056-D7007827BC6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C60310F4-052A-4BAD-B951-31FC769AE837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D4C5E570-4E55-4EC3-804B-E3A4C58D746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BCA0E52F-BBEA-447B-B991-DA7761A11C4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0B38B8A8-F2E1-4C4E-BA3F-729B4816DB4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2CE84BBC-1546-44F0-A900-8F966716487B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E288EDF2-C952-4393-9C25-1A7EFDD3689F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72F86425-93AE-4A6E-A90F-471460BB15F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5F71CC1A-34AC-4097-A6A0-0E9881A1FCF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284371F7-7CDA-4F72-8401-988124C48237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15727B13-2B7A-40CB-B1E9-C1604E92200B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DC529A56-B40F-4AB5-848C-878DEA7AAF6A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15E77050-41B5-4556-A04F-2238C3698E8C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991EB1B9-F889-4436-946D-51E2B7695301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4EE383D0-4041-4522-8C87-421C5888A48E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E6F03E06-5E14-47EE-891B-31E9C57B6FE2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7D19486D-F3BF-45C6-8B8A-D0C71DE6FF01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8E5DEE3A-51E6-417C-9CF2-36BB07EFE59F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C7D6D755-6263-4A61-8F09-3A84CDC1E038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C8A33E22-13A7-484C-9C36-3BA973002C2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9CC34ECD-34CE-4D2B-B646-F66C4CEB68F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573A374D-C3AA-4B11-97B5-B5C2B89CBFEC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EADAC3C4-CDB0-4A70-83C3-30CE904724FF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F4F3763E-48E9-46DC-A4C8-CD54FAA976CF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BEBCA611-6264-49DF-A07C-26A93A8775FD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A242BAA1-8BC0-4E8B-AF5C-1E67E8A6422A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69E23EDF-8C4A-42CC-8356-CD0AC090FF5D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F7527F82-0A83-442B-AF5A-BE34E042B1BB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7C915CA1-0F63-46FD-95AE-27BCC112E0F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40C69BCB-80C0-4C50-93C6-74F1857CE9C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019A64B1-E930-471D-B806-754B88D74AF2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494954FD-9493-413A-858D-6F5930AFBFF4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CA45550D-736E-4454-B482-01272BB7F50E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7DED7D80-0C79-4ABC-9060-D9FEBDB5726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136E31D4-5E8C-4E1B-8EC5-7ECD2A903CD0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9E8169C7-BBE9-469A-9A59-7223281EAE0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56EE20A2-386C-4216-9FD5-80AFCE40E9B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8D7AE77F-A851-4800-BAA6-25A20912CDD0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E026C99E-B776-417C-B8B3-C9B7F8535E44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1EF08405-B504-40BF-86AB-18BCE02ED1FC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91411019-3E28-4A1D-8D05-35B5D69E6D57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4D70E1A3-383E-46B0-9B71-24A0067717EE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99A0BDD9-8948-4E00-8CEE-68122F4588F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7955E394-3CE1-4AF7-95AF-19AA7F944870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F2BFBA8C-F5FA-46DA-A89B-4B3C560CD3E1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24AB908E-3B3C-4E34-AFF3-0F45B7645F65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EA9E35A4-949E-45DB-A13B-814A46328E70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1E5D0B5E-DD0D-4401-B464-90CF524D72BE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86EC8369-09E9-4439-9127-BBA0C217C480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74EC8EC0-0DAD-4297-A70B-6F7794F9E721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5152736E-76F7-4BF3-B8B5-F3C6743EED23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7F3C27D8-8117-4EA6-BFE0-E561AFC868C9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3B545785-0346-4663-A4D3-86B103B4258D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BFEA4C22-A66D-4A11-870A-9606ED79F3EC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297DDF86-564A-446F-AA76-ADAB90046788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F1188389-DBD3-44D0-9B3B-BA2762AC1923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EBA25827-D438-4952-859F-9EEEB02C1955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FB021252-D328-4152-AFF5-EAE418A2AA43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5C08CEFE-04CE-4F21-8FAE-A51105E43A3D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C5D12CC2-699E-443F-9B7B-C60E7C6B0930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280D2FC5-FCB2-407A-8AAF-F3A15170CB6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E054021E-C67B-4372-9F3A-F181B7A0117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744A50FD-292A-468F-BEE7-5D18E91CD09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FBCE66A5-70AC-43F5-8539-334AF544A93E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6F2309F7-4B62-4730-AD7C-98DEF8C24043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B8F0407D-A9C6-4D9F-97EE-650140F32CA7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6A578408-7EA6-4FAB-B471-FF000EBE02C4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815EF5D4-04B2-4E5F-BE82-AA906A2410C7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470C1606-A0BE-4697-92E3-15B18EB4F9DF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251D791B-D8A4-45A1-B9F7-61AD3D21A4B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36AA4A31-A088-453C-88D1-4B07707430AF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35777882-3A2E-456F-ADF5-E86BFBD12FED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F4326E7D-2201-4A1B-8946-F1E478D9202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A3203FD3-FA3B-4586-B92F-A0B74239BB2F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F008CA7E-96EE-42B0-9BDD-0450CDAF5B8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69384C9B-05C3-4CD3-98A8-D3FD71A3D0B9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59DDE92C-8CC7-4F5A-81D4-53E35C756A0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74CBD6FA-1F8C-4B91-A9CE-47892356641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906E1551-1A98-469C-B02B-56A86D3978E2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E23B9022-6942-4BCA-BFBB-5E7F5128974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45168274-33CE-416F-8036-C6631096617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B5947AEE-7CB3-4C4A-A726-98688C357ECF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FFBDDD26-B096-4876-A262-B71AA2989066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F8DEFC26-D068-4353-8CA1-7B3C3CF9F803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5F358F3B-CC85-4F14-B674-C59489B8F702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3A01A3CC-D602-4431-B3BD-7265069F7E0B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82E66100-C48A-4F8F-B8A3-A67A267DD08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F4F9C6FD-02AD-4E86-AF8A-3D5E0ECC2C58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EFC80D33-9CFE-414F-A7EF-88F2AF54C976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E5F89639-1831-4DE9-98F9-C3D4B95787F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31DE3B7F-21CC-4EB1-841B-331DED64402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E39C73E1-8EDD-4F66-BC25-5DD56DABC2E6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78500AB9-25F0-4FD4-B2B8-3F37433ED9C0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5A0E903A-2B2D-4110-B7A5-51CB7C09330A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0EC62DB3-9E7F-461F-B11B-C581681FFBE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B87BE8F7-C439-4AE8-9958-E5BE0DA56066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A708A85E-15B0-4FD8-AF02-8986876F5967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85D3A6EF-3AE9-4061-A4EC-888D9D0524E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E09B0B4D-C72C-4685-9327-DA28DDB61B6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BAD46B2B-3374-42AB-854B-4F5CFDD0E5C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4E477CB4-ED86-48E7-8ACA-1C4FC6BD22E9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2C5C7DED-8622-4D2B-A225-1B27CD5A4CE6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168FE99F-3694-44DA-A263-76B3ECDB1A9B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224A8D88-003F-4030-A7F1-EF113F9935C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DCC85D22-595F-47D5-AD5C-902C207AAB4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271975B2-CEB9-4B18-BAF7-E9C77E89584C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1A6F55B6-CA64-4727-8D60-26947186AFB5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60C1D8D6-8E75-4BC1-B52F-1BD8ECD2F030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5BE64D43-0383-48AD-9BFF-6677B28910A6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14D88538-6C8B-48C3-A089-E768BBF3E22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6F089C5B-2690-437B-92CB-BC8C8B900E6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A2D1A205-A738-47F8-A5DF-2EC8317A593A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B4E3B4AD-6887-4C9D-A73F-A6D39C69AF5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66FE81CB-232A-410C-979C-1170F941D42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D1AA09A8-EBA4-4C45-AB51-6FEC5885FE1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AA29661C-D539-455B-A9A2-7E08F574462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B6ADDC68-64DC-4310-B7D2-766C725E066C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F5FA94C1-35A5-43BE-92EA-BCBEAF9ECCD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B77A12CD-95EC-46B4-8E7D-2DC14A303AF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0175E124-1473-473F-ADF5-66AE055B4504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A4A99B30-74AB-40B8-BEB4-7A15FBA3BC56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F90DBDC7-46CD-4F01-B5CD-87F44203B42B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D939C5CD-5B67-470A-A797-E174E82D6B37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8CEC7C93-855D-4625-A330-B2DB51D34ABE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3EF2761D-2EA1-41AC-B99F-A6440DCE944D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74D125F3-A50B-4F27-ABEF-6EFA3F8E8592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58F14238-1DA7-41FB-B24A-B50628DD9DC1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BED8C90B-6693-46EA-BFEA-F8B4107121BC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25AC5B04-6404-41DE-AC1B-F9F6FF5E4E95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740612D1-8314-4835-959E-13ED8755DD42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E0A110FD-2A48-41CD-8DED-E054B6F8E6F2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5F1ACE96-4E51-402E-BF5B-F5A6B36D276B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4ACFEDB2-A83E-466D-9944-C91AFFD6E86D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B530FF86-5C6D-4430-AA77-61474D3CDC31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A159F198-651E-49BC-9BFE-8655A4C202BE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B48DA20B-F514-48FD-8E33-4D173F339653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ECEE876A-22E2-4443-AEC9-057348F2C8E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E587288E-50E8-4B66-8AD4-D7813CF666F2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CFFF7AA1-08A1-4D83-9559-80FA822B2451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22144C72-88AB-4776-BAA2-61DD459BCA0E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2FCF8670-DACC-4D7C-9C2B-C1B51D4C19AD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304F6EB8-8657-4A72-B62A-6C402E9829CB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2A3375B6-463C-4F34-BC97-6D90D8C6004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95758FDB-4D99-449C-973A-C6020B7AE56C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4168799E-8C7E-4A48-A58E-B89462C8F75C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5F1D5D2D-24BC-4483-8DB2-0704A3C6C042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2BBD8B67-E767-4B36-800B-8BD2C8EDBD98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4FF5B4C0-FC0B-43E2-944A-0ADE61DC5EA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2E2C1BF5-B73F-4554-A715-C03798A17014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3197C687-8035-4E2E-BAA1-951EEA93680E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70AF442E-E674-4B74-A658-4B9ABD05E5F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A4311383-4DE5-44E5-9563-092F94D5F4A5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2F4B5012-1916-450A-ABD8-17A080755DD4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0716C640-5C16-459D-91FF-7F70CABF836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71370AA5-D478-422F-AD38-8BB5EB8B7296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0BF232EA-9F44-46CA-AD7A-5020E6CB971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6321F643-FE0C-40D4-BEBA-F692D64384C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832BBD0A-9A2B-43BE-8024-DEF09BF73974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A3CC3AA1-2050-4ADB-AF56-B420171DB66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32DDCAB7-6873-430A-95D0-D6222291741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7E1CB975-49C7-446C-8ABE-60F1FD223DDD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96DB7142-A409-4D3D-A56A-4A38676AF32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50F98F2D-279E-4B99-B68C-53EB1F991C8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34618413-859D-4A16-82E1-C27678B7C61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82862827-40FB-4505-BBAC-CC56DFB87CF6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A6E5B640-1E8C-4CF6-8F3B-9673D6E532D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8F3AE444-1225-4319-90C5-27C66E65E85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5F7ED29D-968F-4D30-9D05-FB83C4613D2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E03ACA2F-F8B7-42F0-B81B-7D94C2109732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05C55181-B5F6-4984-9ACE-64B784DF562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7E74548A-16C2-4525-B0B7-E32A70975C5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57E1317C-ABDB-4F31-A46C-DB27179DD916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BA3363ED-F08F-4F92-A000-B416BA17B12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4D6A6C53-9DAF-4F58-A602-7B9FE4B1C2F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EE8CD264-63D3-41C2-82E1-3A2C5C2DE8C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9C43F0C8-AA30-4970-9CC3-25AAF39DCD3E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D360B77F-C6F8-4143-A776-EA56F501BD34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69366173-7FD9-46B3-B578-9CBC614B5AB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C31317ED-2F28-4CF9-80FA-8970832CADB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37FC4D7F-E448-48BF-9856-358483BC5BAB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FBE3F2B0-B588-44C0-B994-68FF29FB5ABE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F5A177E6-3448-423A-ABB4-0CD3963BA09D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C3343114-C642-45A1-83B1-57E28CC93F9F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EFB81067-C72C-4EC7-9CA3-38B5C57EA64E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8E18C357-E3AF-4174-8C83-FFACEF1CA83F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84FE6777-73F6-4DCB-8684-3D0F9707C59B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03FC9C51-CCA0-4372-A1E0-7BE5443FC2E4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A931B105-E2AD-4556-9998-749B9EAAFDE0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86DFC6D7-B08F-43A1-A57E-9180309F0808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1E95FEA7-8F38-490E-81CC-14CD6AA7C43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F79033C7-FE5D-4B9C-A0A7-3C96C6884FC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2C54EACF-9A9A-4265-A7B9-CE3DE9B28523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BE88CE7C-9C1E-4045-A17C-CC1E6DEB3E0B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CBCEE4E8-3CCF-445A-9DCD-1AF9FA38A47A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458C3470-91D2-4E38-8B76-D8CC5CDE709D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D3D4D956-ADF0-4575-9CAD-3EE556E6CAE6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1C796395-F33D-46AD-9AC6-40DF9B9AF39C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5BCFBCEC-E617-41A6-87E3-E687996A954B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350E2F93-66DD-4303-83BC-D94D16E0A5A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234B3D85-A3FD-4B4E-83E5-A70D3ADE2E4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EBEA7F1E-DAB0-4A4B-A2C7-E0A7EBC1467E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51218DF9-A9B2-458F-A80C-ABFCA8CC8F7B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C9048BDB-B301-41D1-A6F5-35ACB78743D4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8EB9BE1B-44E2-458E-937B-08B6D50CC66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A28115E1-6A0C-45D6-B47D-8414A2D3006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FECEB0DA-41F1-4B54-9C76-0D0CD0BAAE5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12BDC049-9B3D-41B3-8414-23FB78AC538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069749B1-B1DF-4D63-8B74-F4DC7C7BCAD0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9A207EEB-BD77-4590-A09C-084E0A6FB023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C4F791E4-0F59-42FD-8B89-6D5EC58434BA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007FC7A1-0A3B-40A7-8912-04E672CE66AB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202AFAAF-84C9-4182-B999-1E67BB96E895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58AAD0EB-A6AF-496B-A7EE-64965B4AEE1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BF333B2B-311A-4CA1-9EF4-2C64367F2C45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3E59BFBA-85AA-406E-8A76-1ACEA963A19C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DED28C8A-9FF5-4555-AA1B-388D65FF8D39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94A63888-6B8B-4617-8706-8D1C842F0265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56EC1E1F-3EAC-4F52-9354-DB0D9895E04C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46747935-B993-4FF5-A70B-6AD576D0C0B9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E3BA9A43-230A-4708-B268-C200BFB098A2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71FB6D4C-7301-44DD-880B-11F2AE200EC7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1F16C552-8A0A-478C-A9CF-AE23C0036B15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5800A0C1-29F2-4C7C-96F2-5E4B99870143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C644A1B2-E894-438D-A53B-DAB319E590CA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41D23DFE-CA43-4138-A585-EF49435AB0FC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2697EB23-9EC0-428A-A24D-6BE88C8DBAD0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D4079765-9231-4651-83F6-3D587EC5691C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83BB2502-C0B2-491A-B7A4-4B9FC520F564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336519D4-A782-4102-92AC-D1EF5815FEFA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7CA1D16E-F26B-42E2-97A7-2BB08ED70FB2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96E7216C-4B83-4A6C-8ECB-CB418BAC36B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E6320275-E1EA-4985-97A9-87021FCA5BB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0349975B-01D4-4CB3-B243-3E120A1D308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9D0B3AC4-1A9B-439D-BE93-16BF2AD73580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B99A7262-D9D1-4F7A-B11B-240BB22AB142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A2B76E79-6134-40F4-BE24-4342D9DFE993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9621253D-BED9-490B-911C-D325F286D5DB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A2B15455-E7A4-44C0-9CC1-663BAB60F989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04A3EE8F-AE5C-49C2-8F48-77823B1B394C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CDAEDDC9-CCE9-4F8B-B15A-0C41A6EC8BD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2607B133-2486-45D4-8B7A-7336C6F3F7F0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F85A1A47-FF02-42BC-BC73-8A75518A7487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7E9D4F6B-EDF0-48BA-B55A-DBF75DA4D50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BC289EDF-9BA0-4221-A503-61DAC41F9371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F8E8905E-14A8-4BEF-B619-B4F0CC11BC2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7B8058AE-C95C-4607-8FA5-05365D58C35F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441396A2-1542-479B-9B1E-59068ADED71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E62FB750-7DE8-47FA-AF2A-ECC4978A3598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DCE2D8DF-E35E-402A-A61C-9C74F5F559B4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D90BD413-A69D-4B0F-A335-C9C1AA5A43A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C819E76D-2CCC-4361-AA7E-A30776DF7EF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674DC443-6AC3-418D-81E1-A3DA85918AFB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FF5FF667-090E-4856-BB1F-36B10BED5E99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7B9CA6AD-0C9F-4D90-BD75-11CF7EF10828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479E2C78-3DE7-4449-B26D-DDA09474F1CD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EC651549-B210-4C2C-BD6B-6193A960F40D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CD598EF1-931F-4329-A948-B60DB150260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71FF298A-A637-47E5-863D-EF4FD1E55FDD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A1187577-528C-4626-B60C-76848E7665E4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D55401FD-B573-4BDF-92E0-E90A6B5ABA5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40518F3E-F72D-4066-A61F-8A7F6175189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48D47838-7D3C-484E-8CBA-05828D6193CD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DC03AC8E-023A-42D7-8465-5AD9F1A6EE5C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E79C3F81-5373-402D-960D-92D6D78BC117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A8765148-BBC9-4CA1-AA1F-2980B9CC1189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EB4FD17B-5BD6-4985-B002-959B3F3800FD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C5448C12-D527-4FCA-BDE5-350074125D87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19B85A28-D262-479C-B6A3-44CEECEEA53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A5C8777C-CE1B-4AD3-A793-FEF502AF24E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75B705B5-0872-4CF2-92EE-57544034D3CC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6896CF4E-F586-4415-8E2E-D4FEE3C01FED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1FFDB56E-FD73-4D1C-A0FF-E707C8EC3E0F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99E130B3-2CBE-4AD3-87F3-EF16DCC746D6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0ABC9959-AE60-442C-ADC0-64E68BA4C82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27397BE2-4649-4875-90A8-873707E49EA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8A540B21-DC38-4B85-AAC3-9AA7DBF234C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7CA3CA70-910C-4EDD-96C6-605B6F39FEF2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B28695BB-1F06-4B30-85E0-FDBD51E31091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DB53B9C5-678F-4EC3-AAA3-F93E751A3EC5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519AA47A-A659-45D2-9A3C-EF21A5F24E9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008EF949-63AE-42CC-BD46-27045B30868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9672DEF9-35FD-441E-9239-F75E8AD855C9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94E435F3-86FA-40F2-AFCD-D31B9729D6B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49350DF7-8A05-464E-ADC3-BE1AE532747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C7BC6EFE-279F-45D2-B57B-ACD15F1D7C0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7191FF78-D472-45A1-8189-15D396A5D14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33FA3346-6390-41F0-81F3-5C6CCE2077BD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2C1EB234-2CBB-4649-89FB-E695D68F1B2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826B5612-0F41-4595-BFAB-F7960B8704B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6FD927BB-ED96-4C84-B7D0-61808233718B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5A22B1EB-2BBF-4E26-A29E-D25D16F999E4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F1102EC4-F471-4F71-8D25-9EA1BE3FD448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4C060399-AB65-4FDA-B9FD-E2D021DFE2E0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B4558CD6-4A22-43A8-99B2-85950F394B2B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85F08728-9D70-4EF1-8FDA-A56A7979E8CE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7203A217-EB4A-42C9-8326-D769A7829016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473787F1-4E54-469A-BB18-CFCDD3512214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F4B7A238-95F4-4390-8AA5-43D53F36FAFD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02356F94-BBB9-49A3-8013-9773389F6614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BF6639B7-F61B-46D2-8C76-4562C1F1CB0C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342F76AA-0C1D-4869-B00D-580A300CF823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D7633ACE-6E3F-4284-ACED-3509DC832155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A96F7625-45F7-4E8F-91D5-B54B66974589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FB8F6457-A656-4CF2-B45E-FCA8C3962340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859A3A4D-F61A-43B2-B98B-FDA5F9D85AB5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EE26AD9D-EDC0-4A7F-AAEA-E6ED5F15DA66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96B0E10A-FDD1-41D1-A208-0032B28CAB20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72B26E02-05DD-4715-9AEB-B7ECBED2C563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614B02CF-1A18-4B06-944B-5F35342869A2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989F4E07-D228-4C31-BBCD-281F3D0A4B54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E137E5F2-F579-4787-89F5-74D408398B2F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F83FB736-2094-499D-A9A1-80F60693B9E8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626071E2-FC97-4B0B-9C37-FB42CB6D858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F7E5A819-AF84-4AD7-8BE2-1FE3D274775C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2370BCF9-7249-48AE-AAA9-F6E3822825C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357AAF44-4660-4F71-8C24-AB09F0E538E1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AC9E983D-351E-4679-ADAA-8AC2512CBFA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2D010906-ED55-405D-AE82-6BC34387F68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5D56D355-D7A3-4737-B8DF-42012F6C8003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EE9380CA-EAF6-4526-B64E-89520E0B0616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CA020B0C-4057-4086-8F7F-4076ADFD8AE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6E1891DD-8AD8-4904-80F0-8CD5F62F70C8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123218EA-EEA9-4CD1-9E45-5F72A496E2B3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AE0058CC-7876-4B71-9259-D9C75D8E4B8F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2F7E883D-6E67-42F4-9B0E-6D345281BF86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E1255865-A3C1-414D-9860-7B769F3AACD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EFC44FF2-CD89-4921-9C2B-5F3678BD716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C63717A6-B437-4032-9D88-5F7B186D3F43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A28F84BF-51CD-440C-8727-8294D56CC9C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C01C89F9-5F59-4D04-82AC-9D133D97F8E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5F767F81-1CC4-4439-866B-B3BA948B56F3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F94A496D-6EC2-4E85-96D1-0136EAF04387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854CD48E-1745-4722-9F56-8F6EDD220C0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8300E952-3885-4D4A-8E1B-AA174F057377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D592D960-84E4-459E-A8E9-1577D350A7AC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06EFE302-4238-479C-A7DF-2C1A19349D47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B5037A5C-67F5-438A-8C3D-DD3F5DA1D50C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2ABB1907-D59B-441F-890B-651513D501D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FBE88ADD-D756-4902-8D40-CB5C6F5D73B6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4E438F1E-C3A5-405D-83D6-7AAA49FD221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C64E2728-735F-4B6C-8696-FC377FB83D1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ADEFEDC7-7BE6-4735-8D73-C7E7E8142C64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F5FBCA9C-EAE9-48A2-A929-9CDFF0FF02C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B1B8FB46-5129-4D93-9350-BACFC2EF8EC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8FAC4808-D44B-4B53-980A-4DB510A5B1D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FA729162-462E-4CF0-9A32-839848E86E27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B52F902F-A5E0-4580-8B15-B11DDBF65813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BCF44122-38BE-446F-883A-D4179B50C62C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87A5BD82-A2AB-4B0C-A408-BB0BA863664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E9BA74EA-13C0-4B40-91CF-B99AB3C7F0C5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0F7C245F-B155-4060-B702-2F41857205B1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E965E2BE-7596-467B-8C23-9747AB4379E0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0AFEB158-C361-4D4A-B1E4-516B3F4E95A3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B46B3460-56F2-4987-B451-3654DAF97FA0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EE8D137E-9526-4410-8095-CE46CB54B2F8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01C9F405-8A0B-483B-8FFC-43A027BEC497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33AD9ADA-4A2A-4322-9A85-7915A6DD1879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21DFA17D-6866-478B-A9B3-F53C35B26A4D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18CE077A-B9EE-48D9-8603-0E3FE67F9BDC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4B23F85F-0C64-4DBF-A0BB-6ABE6F6509F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A86630FF-A4FC-41B8-9C3C-5F77F8586A1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ACBCC2D3-E5D8-4F30-BFCA-904EE81DB42F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8C3D14B9-DA3E-49DD-AC99-81D5BE28EB16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4C9E068D-6620-4947-B4DD-42CA306D89C2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97F34657-3816-43A7-ABED-D6C61BE532A3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2CA1CA64-28C5-490A-BA9C-F61FEC4697D3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287D8FEB-1ADB-4E68-82C4-A7EB5A76D83F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F06303D1-99AC-4153-8F49-3F3D8C0F5A1E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412A0EA4-E5E0-4E61-AAD5-7B9E29D609C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A86B0DE4-3728-43FB-B8FD-646A16FE5B1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8140CE3B-72B7-4A1D-97B5-B96AEC32289C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07F55529-158D-457F-945D-F445349D9067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FA1D8FBF-5C12-46AD-8712-6BF242F5E919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C46764BE-BE17-4114-95F9-FC8F45CA6DB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5015E5A1-460B-4511-BD06-06EBEF129A9F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51A4E084-20E2-4874-B640-89869D7AE325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D7C74A9B-3A94-4A9E-8DF5-39A73CF01D3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53A41415-E589-457A-997E-AB853F642492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FD357E28-2DF0-425B-8125-05BDDE7DB21F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25453149-5C92-4E20-BB88-3776DA984D98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EDE71AA2-83DE-47D4-AA48-EC5B5D1C1105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3CDA688B-34D5-4553-9D62-DD9E198A2668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7973C598-2C9F-4B09-AF9F-1CBD340C62A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D1E77D78-D49C-4EBD-81D5-89176FCD06C3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230B9C45-C100-4F56-B31A-E351E234F7C5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E3DAE471-BAF4-4FF2-923C-2D0C54E06F03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E4516DE2-3E05-4E5B-97FC-6A63AEED4EB8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504BD8FE-F386-444B-8CAE-7BB7E0268C94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3FE9A4A9-232B-4AE2-B863-86435681249D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777B1E16-2CC3-4603-9BE5-DBA56EDD996D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5298B237-16F3-418F-AD50-503937E90CFD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6B4B51F4-5579-4574-945A-EE10C1DEF128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7D54C854-36FF-4372-AC48-B30565109C6B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AE272EE8-D3AC-448C-AE06-0F5CAEFF0564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A036A1A7-51F1-4538-B5D7-0515A1A7C5B1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A824D01F-EF85-4C54-B411-C5719C8E79F6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90C9FB69-3349-4E36-8603-89BE605BA24B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DC6AA0E4-2BB0-43A1-B636-93550C815A23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A40ADDC3-A31E-4C46-90B3-0356FF2D2A88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154876EA-D81A-44D1-8D4A-6414B2EA7EC6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75ED0DB9-48C0-45C4-9457-5F8370B616B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69863B8A-B654-4D21-8C49-407E2875C13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6201A6AA-116C-4595-9F1A-FA1FFF4CCDB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4A5E4DD4-45B2-45C2-84CB-4FA5DC68A8E6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DFACA181-BAE8-4613-9F5E-F5AE365E8F15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8EEA1A56-CF12-4C8F-813F-7A7BD66F7B7C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1875DD61-13BD-472B-B1A8-BDE702C103FB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FAD8E810-3B01-4816-A4F1-262D0C9180AD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677D0CFB-1B8E-4BC1-82CA-597FD2068A36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60D90277-E379-4FAC-86B5-7C0934C1C33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03FED54B-3529-4F98-A3DE-B6EA83A6C149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08F4CADB-7F6F-4103-84B7-B72721C1EEEF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CAF987DF-FE0D-479F-9785-AEAF0FF8850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4E6C7D2E-6A7D-40F7-86AC-C639BA3716E6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2DE6715A-3D76-422F-92A0-96EB24D08F6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5C86B83D-7EA8-4D12-9505-BD602E64C80C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6E981220-E658-4197-B943-BA1E1E07DDE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0A4661B1-EA67-4E74-A740-C9067163DB9E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9E9E1D30-3725-440A-AB2F-E381D0F5EBD0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EF65331B-CFAA-4D17-B286-3C2C0BC13EC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C3AC1254-9A0D-410F-A737-9CB686B3E62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CD7CBB83-B982-4DF5-B073-CE3585040865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0EE2DD84-A2CA-45C8-9F9B-EE5537B945C1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C80FBAAC-0AC1-41B2-9482-99F3B3CC4AD9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1BD8D633-E768-441D-8444-063DF89FD0F7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3E4C0DE8-BBE3-46EA-B304-5054815B80C8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1CAA23F0-EB30-412A-AD39-E375CD2D6AD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F198F8D2-700D-4702-983A-1F8B4BB8C1B2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6489FD74-C823-4F7A-B471-E28C11072180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C3259E44-C4B4-4D98-93F9-F010DCBD043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95777342-7DD5-4E8D-B6EF-9920DC4EA41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D6006DA8-2C59-4907-8F28-9708E7FF0418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30F153BC-4D9B-41C4-A2F1-25C78E2BC65C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18F46F0B-7E7F-4331-9704-B6246ADD943C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41C73602-6E52-4B1A-9403-7C38BE5847E1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A232FE7C-0AC5-4B29-85BA-F11064A2938C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67E2C1EB-499E-4521-9D7B-80CE56B07D00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EA33501C-205B-4313-B076-7E14043002C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A781D8E9-12EE-4CE9-A08C-0C31A1BEDAC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54493FEE-671C-4F5C-87F1-D4B66D4B3FC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89047D0E-8B63-4B2E-923A-39393A0C12ED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D27B0916-9B43-46C9-8498-98F67E169E0C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69653ECB-5601-4755-B838-91AE49C2C8F0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CBB398A0-0EDA-4C27-B5A6-081694A134E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885B3CAC-73FA-4946-90B9-52D4AD2B889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B569BDEA-2DE3-4850-8687-A31BCE63F56A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B3BB245C-B0E5-4519-B580-0BF701B82BAF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852AE9B8-7055-41FC-8A77-DE3E42D85DBF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05187597-74A1-4D86-93E7-E85B4AB64239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D8F5F1E2-235F-4FAB-BEE6-1802BF18500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CCEC469F-42C1-4B86-9634-B18B5757083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576F9251-C285-45E6-B69F-539109FACAE7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2EEBDB9E-A495-4649-95D3-883EEDC8428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2AB7BB8C-0604-431A-A6BA-0CF88CC9311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513C7011-97FE-4191-B2EC-D699516981A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1D966342-1233-4B15-BF9A-EBE633FB5AA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06E47D2D-546A-4298-A4E0-18AACED02F1C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4C3A9AF8-CA0B-4CAD-BC7A-4B40D78949B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AA1003A8-5C6D-4C61-86FD-16331DFE427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39098533-8394-4201-8004-3EF369B5F6BD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16E3C0FC-A013-4EEC-87E0-34FA500675DF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FE312186-2C8E-4FF3-8B88-4FEB661D8730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E78B271E-B48F-4AAD-80B4-8B43F24EA14D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3D2D2D38-C26D-4AB6-B70F-DEC9E9DE7CBB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625C0517-C54C-4C4B-936B-3A9C039DD6E8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741B9C9C-23E8-4B1E-9E66-B45E05B34250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1F496D2A-2D4B-431C-BFAA-51FADE95D176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B4053678-26D4-46DD-9024-B9DFABE23F8A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E2C6CBA6-35EE-4D6A-BA4A-E86935ECC187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1F4D2576-B522-4118-8B21-DDA71FA3BDEC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5679E91E-EE42-48A5-B243-1E3B1BA7219D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31E33D35-B543-4941-834E-11F5A56FB4F7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D3D0A5AE-AB63-483F-9358-6A73CDA5D8F1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B9F3F7B0-2490-4075-BBEA-9686B295F930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B1E3B7AC-DECD-45A0-92CD-B783AC58DB81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ECF66626-CDA4-487C-9C6B-BA0F37313378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300EE992-1D3D-4E0D-A6FB-935EAB6F598C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AA2BAC38-3E49-4D14-A3D0-51581E80D8F9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7C2BDBF9-95F4-4413-B301-DB49E497102E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D13BAE15-D7BD-4B4E-BC5B-04A45CAC5D40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D3264C55-D964-4233-AF02-0C9F1D31A490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51C3C392-FEDC-4759-8AF4-337DE37238A9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C8D9EF28-AA5E-451D-814D-C409B6AE68A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4ACC7C28-B2C5-4491-8A85-CFF68021C6BE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C87D1E1C-DE86-413A-950C-DCBF12BEE18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FAD04AAE-24FA-4F2A-A97A-0EF43E36A05C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2753A734-F7C4-43CF-BBD2-4101F5391EE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9B45D12A-ED18-4476-BD81-6D591655D87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C4E8B7E0-0F68-4F01-BB5B-8F6ED4EC2E49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C1B89064-744E-49FA-AA99-75F1C5114809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35A4AFB8-B208-41CD-B628-0D2910C1926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08609D82-A1B3-4EE3-A1EB-3C4967C9C9D8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F374D417-5FA9-4CC4-A716-6417D3A5846E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F84D8C04-6C19-4B36-9728-FF1A4614D459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0EF3C141-DEE3-4EB5-AA73-7BAEB3487765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C9AA9519-2F94-4DB4-906D-65E04388A31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6F1A339E-668A-4150-B2F9-9A6BE411CDF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76A9D467-6DC9-413B-B107-F597E8C65DE4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0A3E6C48-9A8B-40EE-81EC-FAADEADA92C7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7E4CFAC6-A35D-424D-AD15-94D38543B08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FD5C660B-2BF0-48ED-A81A-09ACEE0B1498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55E2F32F-E6D2-4C13-8339-5255B65A083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41F5B959-9968-47FF-B0EA-36DDB6A2949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13C2F79C-1B84-4ECC-B1F8-6361CCB9214B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B4189CD7-84A7-450E-BF52-2BF028A0F1F9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2058DB6F-C330-4E86-BC94-B0758E23DF7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29045EB4-EE1B-4C28-84A5-137588280750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8EE4C92C-299A-4C44-9B15-5D5CB2264D9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CF6E5ED6-4311-4340-A062-ABF2E2C201B9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B0252182-A90C-4B9E-9132-094EC31E63D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A252ECE5-894F-43F4-8895-2FB4B1DB088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8A0CCF7D-5754-40AC-A413-CEF4EBDC9EA3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1F310A38-C0A4-4DEB-879B-FBD849B6E03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02CC5662-386E-4BC8-8871-19D1D8151EF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8FCC41D8-50CB-47F8-A97C-FA1C26DAA02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7D798293-4755-4873-AC94-5AC125971512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4A0F3713-E47C-4D45-827A-B2DA36B97926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FED5DC2F-DAA4-45CB-8A7C-2E98C5A9B62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98424383-D51A-4AD3-A6DC-BFBAC3C4779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5E1A4B11-0F8E-4EBA-8F82-031435E8A831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7FA08D67-886D-4677-9DE0-F9F0A2ACD55E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8C62477C-7B2F-49F8-8273-87CE1B4D5E92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2E8FD37E-9799-4360-A842-A02C1EE6EDA6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D8448545-DB4C-4523-BDA6-C36478CCD79A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36425579-2322-4353-B501-67FD9D4D55BE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C1891F49-B665-4A94-98B9-075CD9DC5619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B6CA28F9-6347-47C1-A219-513E08D32049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CED3740C-D5C3-4B64-BCCA-4DFB090B9963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CE7FFCBD-403D-4FDF-904C-615F7CA5C532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1A7C901A-221B-409B-BFD4-18D81F54ABD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F25C4867-F844-4B03-BDB4-CCAA8EDE5D3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D9E7A33F-57FB-4816-A38C-FA99D65CF631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A987DD50-15A3-4980-8484-9DAC312F9E51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A2E71139-0173-4075-B386-E92F4570D1E5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3F345E9B-84C1-4E54-8073-9CE7B8FD0D78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5E764010-F235-4EE8-8011-3B48840B0A72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F2F6FD18-E981-417A-B102-3767DDC79D61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ABE505AE-D209-4FB6-9E43-71F67DA884C6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38529D51-732F-42D8-BDFC-DD1EDCE0297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0637C0D4-8922-468B-A3F6-636C2A061E8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E56E65E9-8429-4DC2-8EDB-A48D6A49949F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3CB46663-177F-4D2A-8EED-35D4689F69CE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5A416142-9DC5-4422-B767-2DF93038FA16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3FA40F5D-49C3-400A-A548-A2B2E9095733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3DE0FC42-1007-444A-9B15-9C63486DA439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C79012F6-09E6-4C09-93F3-A2CABCBC57D9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72651C82-743C-4165-9B30-5226E36321C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042D4679-9148-405D-B517-F3E0E4C58893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F0A228B6-427B-4F69-A5C1-14C2893320D3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59308487-58B9-4052-BCBD-F89FEC6A9B23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018EB33B-39BA-4931-A2B0-FD0E19246018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4F4EA25A-A188-4BB6-967A-97B5612EA527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14B308F9-3269-41DD-997F-F133CC1C38C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0BFA49D1-A6A6-42A5-B2BF-DCBDB2667DDC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24B0619D-3D85-4E50-9112-DD8F610081F4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861C93EA-02FD-488D-9D0F-E03126514280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16D60843-F374-4D2D-ADD5-3DB2DEC0A61C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3E831CA4-1238-47D7-8093-747EF720CCF6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30CCB59E-A6C0-461B-84EB-105898D3113A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E5DEE84C-DC81-43D6-8EF4-A088796C1EB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34CFB7AE-6373-43BA-9B8D-5824D8FA2779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2829D818-FEEE-4289-AE2D-CB1D068B9B26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78972D0D-D08E-4AB1-8DCA-CFE5D56BE1F1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F52A5627-2170-410F-9006-435F65C0C687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408149DD-4B63-4EBC-BFE7-26009B4CBC4B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CF8891AB-77FB-4C70-8AA9-0C0D2A13E1D8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D15024E6-D181-4975-B624-5C435B57F55E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C40239E7-B09A-4BB0-BC79-C27BA7E307C6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E666885E-CFD7-4DDE-8433-6248DC54221F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4CDDB9CF-23B0-4907-B905-5F172864D2E3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C71EB105-2A77-48DB-B9AB-57AEEF465AC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A30907BF-8791-400C-A8CD-57973DB49A3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E2999E8B-8F5E-4012-B22C-1D89AF44EE4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54542F49-6A84-40E4-8835-CC1353A95DF8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8FF90AB9-2EFE-49BE-A83F-F5AAC6813268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C72AF379-7E1E-450D-80C5-05EDAAC75CAA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1F3A4C5E-5B5F-4585-967C-BBD3A4DAB54C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2C83BE2C-4911-4B2D-8C80-8CAF4D37809F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B9D05835-7F1D-4CAD-BF84-514ED8293291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AE1E20E3-B603-4D08-B2BD-1E98ED9CEAF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B9E34BCE-8339-43A0-BCBB-2439BD3DC6DC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B033F5CE-60E5-45FC-A485-951AD3BB2496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1C3401AA-2DF3-4390-B294-85510C535D7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6CFC26FE-7AC1-4381-A39D-41EC8BE7284E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2D79234F-D25D-45B3-AC39-F9B5A460E94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B8B3CA8C-691A-4095-AA5D-4840CEBD838D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AF0E7764-C1E3-4495-8CE1-981FD500A3C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99274A96-31CF-4F4F-838B-BF78963C31D2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D4229CCF-C4E6-4974-B43A-ADBBA39E7B4A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FC0CB7FA-FF7A-489A-AEE5-855221F0619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6D694B43-8A21-48E1-A39D-C168CB44B25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1172EA47-8BAA-4919-AA31-0A28A8AA75C1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27CB04A0-E34D-4F8F-89EF-0A4DB8FF29AE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B29E72A4-D89E-417A-AEA4-686D23E48C83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5FFC6AA3-C4F6-44E2-8374-6EC8EB996C71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A2DCDC06-5124-428A-B9CE-64A6AA3D36AB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C8194BB6-C4AD-4B56-A173-A1BE4572B14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3619D237-A6E5-4674-8FAD-33B32D92179C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5A890B07-CDA9-47AD-8097-EABD995A3CDD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08E44B9E-2D28-4556-BACD-DC00EBA6925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5612FD8F-E1B6-4ACB-AE94-8A23F2F6BFA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C087C572-6C02-46E8-8E31-EEDE8E549167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318D1842-6A64-46A5-8FB1-DEA2D1B31AE0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87E8FD09-0713-4398-97F6-63ABA765FB85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6F9C7F3B-09EA-4661-BB1B-396325F34AE1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2C72ABB8-7664-4C7E-A737-7F42586903ED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4C6A8E3A-593E-4D9D-802A-1149F252448C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033032B7-05CA-43F8-B1B0-26E6F82792E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BF837869-1A81-48C8-8654-87BB54810B5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3EE6BAF4-1C50-413B-89E0-4D0FCC8E74D8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5FF7176C-F8C1-47AD-8D6B-3788053FD040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1DF1306D-A91B-40CF-AF02-80EC2B056D92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7C14D431-0010-4832-AFE0-093EDD391CCD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781B55CD-405D-4B6C-92B7-5407B3F43A9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1E175C85-D74E-4238-8047-D09303A0A0C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87E36103-E784-4016-B5C3-DAF4EF2FF7F5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D4D85937-E496-49DF-8BBE-167752574887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BAAB5F58-4ADA-4E1F-B751-8C2FADF9251B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5AEE3FF7-9979-490C-88BB-8A12D55540B8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0EE6379F-205E-41D7-871D-609E8FBD02B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39F3FFD4-7376-4F27-B0CE-EF6240D26F2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E5CED87F-9335-47AA-A745-71C36CE6189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2B5EB4F7-94A1-414E-AEA1-173D0154944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DA89D54A-02B3-4C73-B741-499065AB76D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46494792-0D47-4A66-9817-36CCC24344D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625E5242-2D33-4ED0-9E0C-DE2493046A6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39D6DC4A-33D4-47B0-AF90-6BE40F75B8BB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398EEEDB-326F-43AB-BC10-BDA9A35C99B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3138D9A2-A38D-47CD-A4CF-1E41C59FC99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0E561794-23A7-473C-8334-D21443406D9F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1697AD71-D995-4275-8B57-64B4D78078C7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4000C37C-1AF3-4165-BB7F-97BFD2A131A4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8E321D41-8FB8-49F7-9A4D-3771BEABF341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1E4133D8-C162-4D29-934F-F138CBAB5134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51431174-D71E-4AA2-AFC1-BB4318187EEF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FD43899E-DF2E-4DF9-8786-64A099DCB252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BA94DBD0-23DB-49D3-A98B-D02990B40699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BAD0EC77-6BA2-496F-99DD-F0CBEF89E027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5016A1D4-61FA-4DF3-A08B-8EA89689BFB7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DEC30E6E-3A8A-42DC-BE83-6485ADEE2C62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ADDC7016-7751-4488-B124-27E1241D1B50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6167BBA7-ECB1-4721-9727-54F7E06F943F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6D520BCF-39F3-4303-9518-B357D592CA04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0E9A67EA-5225-4381-AB16-BABF885DD9A5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D8577BF7-C99D-4E66-A844-844C570E8299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6DABDBFF-010B-45D8-919B-A2E7235306EE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FB2C1FED-E1DD-4EF5-8726-8E96417DBD66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20A5C5D6-D267-411A-A818-A9C2BF69C383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D81CC0F1-3100-4F35-8069-FB940829C945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BF790EC5-D4CC-4FE7-AD3C-BCE83B4FB05B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2FB44FFE-230E-4032-A840-E39F31CD5643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169DF9FC-B59F-4F63-A63C-F44EEA4B7386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88201294-7B60-40C4-BBA1-966D65D1C24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36135D9E-B9C4-4C98-9FB3-16B8211EC16C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27178937-551C-49AD-9FCA-DE33AA33BB00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335D6706-124D-4F83-BB5D-CB3C8DBA7AD3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E360B8F2-56B6-408F-9317-385123BC168F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5865A36A-657E-4246-AE0E-A7D6E34BB11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B45225F4-17D4-49B6-A5E6-24F335E01C53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0E379656-08E1-44EA-B0C4-DC52AC09548C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9286B189-8CE9-4FA9-BD3E-BBD4394A6A0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EF946811-F289-4374-A7E2-F1C00ACEC957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2F0FF2B4-83A1-4CBD-A84C-CCFC0885BFD9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9B0372AE-5706-4E00-A213-90B7C477BF34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579C4631-7CFF-4BC9-9AB3-92FB3CB1452A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C3086CC3-6BBB-424F-8F9F-8B114CDFE92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846B2B58-FB30-4F5C-B152-A047809DA83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AD6673D4-356B-4C1F-87A2-EC904838B57A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F1935F0C-512C-446C-A520-5AC3C90D0292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3BADBCE1-0FE8-41F2-B1AE-1DCD0021776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7E5825EF-0837-4937-8A3B-421B246E68E0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A677EBAC-9903-415C-BBFC-8E7785D780BC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9C4C0237-A636-42BF-A4BF-B8E1F50528B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47496104-42D6-4DA7-B56C-B0DFAC346895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122881AC-44E7-4FFF-9626-54C0BB73D75B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C6308758-5345-491B-9E26-6A75CC0890AE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24BF8C05-7733-4D72-B0A9-F94D40C32D02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9C8E7885-2710-4A35-8271-D94A37E1A24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E2CF475B-AA49-492D-A578-86BE125F0B6B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38C7E3B1-DC24-4686-BA28-DA675B52F7B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024B097E-81C9-40CC-92AD-1CAB1970FF8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10F43CB1-8DEF-491E-9057-70A5C79284A4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972EC1FF-DD06-455C-9CDC-63AFD1E3C10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B20EFA29-A7E8-45D4-A05A-2D0FE7463CA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00290C51-AE95-47A4-8941-12CA12FB46D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93044F4D-CC19-45DF-A552-3B08DEE81C15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6E528BDE-36AB-4290-B3BB-C6E3DC2789CA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6298D75F-2B9C-4A7A-AB2E-B23929BB0EAE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C30E6248-B931-4934-B878-902F79BB1C1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92D09D30-D15C-4789-A6F8-38CA016E69DE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326E3824-B42E-463E-91A0-D51A378350A7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C2A93AC6-A368-462C-B796-08C28D7EECEB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C6F48A4E-D942-4CFE-BA74-6CBFF71AB688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DB38188E-8ED0-4FCE-8AE7-26F8EB51CEB0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B19DDAFA-511A-462A-AB47-1390A85257D5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96AD80F2-7BEB-4369-92AA-7592302532F1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E669F419-7A28-48C2-832E-7422B082F766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1B7901D3-3B2C-4F63-99CB-8257BBAF21BC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31D98421-27DB-4EB5-B392-8D30D7200AB3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83FFE1EF-639F-4B75-921C-1C9D92EDDE7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9F0375D8-C093-4457-B206-17FBD271BAF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782BC4E5-035D-4E4F-B2C6-2C10FCF95060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DCF00A81-4DC0-42CA-BEFC-5DE83CA9ACEA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3288C0FA-7034-4314-A7B4-86E4CEFAD90D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40226F08-5A90-4B60-9A90-ACE0D364CD1D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476471AF-381E-4DB2-969E-1F7685255999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A2143101-0F47-4652-87B1-61A68B89261E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F5A42F40-5C9B-4D24-A7C6-57B8DDE5D5BA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5AE1433D-E889-4487-9798-067523D503E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2317E1DF-9984-46A2-A0AD-CEC41617410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756FFD56-9C36-43F7-B862-7EF16F313C92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798B59E5-1344-4C39-8E75-5902AA1642BF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D91B01E8-DF77-48EF-860D-3BCCD16807F2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D4C43744-77D8-4A04-A5B1-F41F831567F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FB677908-CCED-4AAA-B7C5-574B4FAA26A8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42D03CB1-AE28-4944-99D4-A9CF30ECC2D0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B99240A3-76CC-40F3-99C0-EE990AD6BD9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8824A969-FD18-45A9-BF28-9F5E7EC0875C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975CBBAE-AFB9-4B66-8AC0-4CBCC08E0166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50F08D39-15E8-4C50-9B82-518780F47951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638A7827-E97E-434F-B0EC-BE532F51EAD2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384AE84D-69A4-491D-AC91-DE9455723F2D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648A9CDB-0451-439E-B56D-5B08BA57CB7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F2594F39-6467-4450-8747-BB99597FACD0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EFB35B4A-A5A1-4941-8772-C017CBFDB2FD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4701C819-D4E3-4653-BAC1-D67BEE5E04C5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202F5D61-C7BF-4FEE-8392-B099E45A6F0F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1660AA32-7939-4F54-A112-E1B77D2DA6BC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678AEF3F-8FC6-411D-B2DE-C694C39562CD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CFAE7FE5-7088-4D86-ADB7-715BAF17E773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B51C50A7-112D-4A7B-836D-93A6F206BC4B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AF114697-5319-445D-9013-BCEC1863E175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14195756-C6C6-49AA-BAB2-7B499ECEE90C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0C93B0D0-52EA-43E1-8ECF-291FF01694F3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CFB581A8-CC8D-47A0-8270-3B8BE17A76EA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F122B30F-E5BF-4C6F-A27D-B47F579DD45F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CA5D7F15-2C2B-4F4D-A759-CB6D90E1AB56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93BB1C6E-B2E6-4D84-A338-3526F8D5901F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6E39B562-D2BF-4B67-A696-9AE5B184B3B9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C0ABB784-27F6-4AB7-9D13-4DE4754FC710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8F3F66C4-3132-4B94-A05E-669D86ED763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A8B1A175-5F51-48E7-9214-14806E3F211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F3E07EB1-2551-439E-A1CF-951C3E85D29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13444B83-90C6-469F-B6F1-71693C510A15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6CDBFF95-1DF8-41CD-ACED-22306B065CB8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ABC2E96A-2CCD-4B2E-8D7D-9A6C458C31AD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61C2E9A7-CFCF-42EF-828C-8D2477C0F498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FEDD162E-6851-4F7C-A883-CE2942ED3705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287FD07A-AEC8-45EA-9C17-79DBC678F868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AD847032-F75C-4592-9C60-C6A0F4F79D3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606132A5-25BD-4FCC-B13D-D06C3D82B35B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E0008F6A-AC27-49C2-8C59-A897563585EA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E03C12BA-5363-4C6D-8D52-657BE85945D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6B2CAFDF-25D3-4525-B150-F1CB173B5F1C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CA508056-6A21-4234-9B05-616229CB522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24AE68C4-65E4-4F9E-9D3A-57F7F37D1704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19654EE6-A664-41A8-92C7-A595EC85477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E496E52A-15F5-4F58-85B3-38F87CDDD7B3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AB364E45-8879-492D-AC9E-0D594D75CFE3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8E0BE75C-40AB-47C7-BFDF-CA98518959F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F080572A-5BD1-4DAC-AEE4-CD4689333F7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41C9D1F0-EFC8-41A4-80DA-D89FBB843FCD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AAAEC4C7-66A1-4924-8D1C-0558F1AEA79E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8CEC755C-29B9-4C62-B120-0F3808FC7D7C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7F5C7325-FFBC-4DAF-8015-13719AD93123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6257F375-2777-41C4-8121-CCD00F92732D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5B6AEA77-E0A5-4880-9C41-959F6420B71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27C704DC-F6FD-4952-A231-E498C56F0C4B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FEC4F08B-6DFA-46B8-87CC-2550CDDA6DF4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FB341B5E-7B53-4773-87EA-8E858FEC2D9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9EBD3AAD-C05A-4228-A487-A108E21874A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36B2AACA-F890-4192-B07F-EEEB9EDB9E7B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F590CA49-D186-4386-82FF-798D834B13DC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31354053-1C77-4C0D-BEAF-35443BF80910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5AF7F968-827B-4E59-9B12-462792C6C2F5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FB22D9D7-7D2B-4C4C-84B3-0D5C05734CC1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6EEF7675-0C61-4176-8900-1D19FD2585C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B97B4C61-564A-4767-B871-D0C05F419BB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31121FEC-A6FC-4C06-A184-9D79C8F7EC3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216A8BF6-EEDE-43BF-BDA1-15A9DF63BF86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62D6EFA3-2C38-4290-A7CD-CD039A81788B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08683069-042A-4035-BEB2-61BB88B5169F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4A560180-729D-4319-9755-768FE4D341CD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7248BCC6-87BC-4EE4-817A-6724C4FE815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73D730F0-370F-416B-AAE1-A9DC93E3150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29DE03A3-D97E-4BD5-B3A5-C9FFEBC8CA7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C71B2592-A536-44BC-B0EE-B55B3BC50E25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866B2493-33B6-4B8B-A878-FDAE2D61D463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1FC0C8B1-CD03-43C5-92F7-6D92A5324693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52936D1D-7DD4-477E-999F-C8D56004DA6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1A4610A1-2237-4DC4-B89B-14CC573228B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2C0650D9-143C-4041-8F3A-F4883625305E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7C67A14A-DF63-40FA-9582-6C3A567F6CE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9A26A7A1-5EFF-4804-9560-C30A8E3382A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BF054CA6-EF6E-444E-8189-515C0C95F33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F7268D89-F471-496D-A1E5-7B684852899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84D205E1-ADA3-405E-ADF9-EEA73BA1BEB7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34BD174C-CE07-4EB4-ABB0-B6125493E7C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AF12C6CB-9F48-43A8-BD2E-EAC3D3299F7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17E2EAF6-0D52-4515-AF5B-D6E813036CC5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699FD106-912C-4DE4-A65E-3DA3135AEBCB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82E9598A-46F2-48A5-BB4A-9717AB734A37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5006903F-15FB-4042-95B0-2A24A93C8791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60B78356-B002-4D35-9366-3BDD0570181E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8291873D-2D43-4D4B-BEB8-99642B22B041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5A474491-835A-42DC-9966-A50A956F4DF3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1792DB94-2FFF-4E6E-BF01-C8EC5E929BEC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653E334B-77CD-41A0-9A5B-14C0DA173B6E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6785FFB4-491F-4528-8FED-2586A3187363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9CB2B5CE-1050-44C2-AEA4-BFC5DC5644A9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999938E2-359F-4CEB-955A-4D78AA0C688D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B649BE0A-F121-42C0-A27F-3CCA28D9E83D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35C8841E-73DD-4C54-A786-382F35794AA5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B4351FBD-7698-4A31-BAD2-C1C1274316E0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299B311C-6BA6-4D0A-8A11-3D14E428071F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2BE4BE7B-8957-4A39-9C68-9694C5D8B1D0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5B9EE059-1163-4295-8D35-737954AF363A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4E58FFDE-4D1B-4D9F-916D-A7E3336A5192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6404FACF-EE62-4E27-9A63-AD5CFD69A23B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D1168098-5DB2-47D9-814B-F750F55D307A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668025EB-7BA5-4028-8EF4-38A087759A58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91586A4B-8B7C-4EB1-AA92-7BEEBA1B03EF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26A68C7F-3F1D-46F2-9613-E2ADEEC6677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EC57018D-A607-454F-A504-A32C68A4BEDA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BD6E4A2D-3CF6-4CEB-A719-7073A9C964D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4B4AD248-0833-47F5-AF45-7FE9ED6AC88A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D9227263-8287-41F3-BA8D-0AD741FAE25F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5CEDF121-126E-4340-9EF2-7ED211437BD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E1BA2B99-CD91-4039-82B0-BEB5B54E27D6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FD8DB550-1A47-4295-8666-F7C342DC54E6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F0394459-9FBE-4C23-8AC8-B9CDD382589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6ADC51D7-D535-4191-AD51-09ABADFF8674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D62E9EF3-31D1-4C6A-83DB-6C6100C2956B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1FCF20B9-F209-4C0B-81A8-73AA3F77F4E5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3BD07CDA-8D63-421A-946B-3ED78763A4E7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719D119D-6E5D-43F4-ABB2-876EF746E2E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94E99D79-DC37-43D5-9045-CC4302F7201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DD24BC44-4123-4212-9316-453EEE23C992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2E30267A-E462-4B11-A39F-E0C0707946D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A5043183-C959-4F7D-89F7-B3D1AA16550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43BEBA5E-6384-4B3D-AE7A-910743E6CC75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D53ED0A2-7680-4898-B8CB-B95347F01929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277FD560-36DE-4333-BC49-34A0C47AB32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CED6F11E-EC08-49AC-BA64-F09215333A80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326D0160-8CCB-488E-A782-F1C208F24881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2866EF33-926F-4E5A-A9E0-B074F31187D6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7AA0B6F2-18EB-453B-A029-067D960AF2FB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DEBC73E7-BBF8-452E-8C88-4E9473BE2F9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BB3CB692-A2B8-4170-8DAA-55E68A3C8E65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6EAD1153-ABA2-4420-9F90-F251CCFF17F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9793FE16-D32B-4647-ACB8-E21FE39E71C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775F0345-3AF1-4E8E-AB7B-BE20BF3E9E5B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E0B63397-2001-4247-AF43-CA34B2AB7B7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3CC7E9DF-951E-4F4D-8F09-4F153DB7E6C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0C61EA1D-F92A-496C-B0A5-D30C10EF5FC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E238B276-B500-4DD1-B9E6-701219B2A727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E7A13DFC-1646-46E7-90DF-65FE46D489B5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88D81F26-0D4D-450D-84A2-6C260DEED0EA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67BBE49A-DC46-4AED-B30E-4101061D47D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A5E65CD3-C97E-4B6B-B9CB-C09F1015481A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80FFA963-BDF3-4F50-9AFD-69E7EBD0EE98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430165FD-E996-4A6C-A39C-A987FC3BD1D4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EB5BE889-E13F-47EB-8B73-1642FB658BF1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54D7DE50-5F23-41B1-BD5C-C5E17C03C74F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C048219B-7EB0-40BE-9925-996AEE9866C2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37CAEB5B-8A6E-4A92-956A-E152A91180A6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A376D3CC-88CB-4EC0-A7CA-9E6D73AD4F05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7185E851-1DED-4E7F-968A-5D89E20DEDE7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6EDEC42F-ED25-47F5-B1D1-1819628A98E2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FFF11B5B-3274-4FD9-885E-5C2C1D789B7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1A445849-3AF9-4259-9C80-B0F85E86B4A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94263CC4-CFBC-4D15-9907-F8C8123997AB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867AA384-7847-4C15-A5EC-6B2FAFD82298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E35404A7-6C4E-411E-A524-4F71F7561D1A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4B73CACD-1AF7-4B71-84A2-25BCD2B4A89B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68B4FA64-27F6-4249-8E81-2E9C76F60AB7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4C20253A-3BB0-4390-A54A-2F2CA7755D1E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9111A2EC-488E-4322-BC5D-8453AC439259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D2F1B11E-5FE4-4EBA-8FC5-498B354FF9C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B01DD3F6-182F-405B-A5F4-A75496D7CAC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3F54C0D8-5520-4D15-9095-88B1E69E8D0E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54BA98CA-18CE-4C8F-8B66-269B6EB47BE2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BB59326D-4171-420F-B70F-AD757F3D72F2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816F5ED7-4D50-4E93-9977-A28212D1270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E4712119-9DBE-4C7A-B423-56A5FEC97A2D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22F8D323-1DF4-48D8-9E85-B6E190D867F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B461D681-BBDF-4187-B59C-8E65AE6FEAF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A698232F-C9AD-497F-8B0A-BF8980CAB4FF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9BD131C9-4EF8-49D1-8D05-AE0E9C4FB8FD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BA1D5E96-5506-4A68-89D2-3308EE0FC9EF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D68CA670-9B37-48EF-9E81-813DD32A05E5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2F543874-F779-4E52-8DEB-06C8B0943710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B0BE254D-28CA-4F6A-9EF4-59FD0B021B8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190D05A4-91D0-479A-A161-761666BAAA18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E0A29205-9F39-41BF-A252-C6D936A16191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CA286A20-FEC1-41CB-A56A-16E50CC53AB2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AD4B0DB3-9599-454D-BB71-768FFE7E9B1C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1E525052-B9F9-4841-B177-342CF1D0CCC2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31FFF36E-2AA0-4BF1-BE65-FE0A8F9F5B8B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826342EE-CCB6-483C-A069-17E9F7A1CDE3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2F25B99D-1873-4DFD-A606-58C1865B8A47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FF21B43D-27CC-40CA-87F4-E9CEF921537C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AF614723-864A-41BA-96D0-37889CEFE9B1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9A951315-AB41-49D9-A617-1706CBEC221C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1858CCA1-929D-4DA9-B9DA-053952922A2F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49A890F4-CC0D-4D5C-9830-5F2894FD22AC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55CC32C2-F072-41EA-A730-B2D6D606DE04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10849735-9506-4620-86A7-823CC141B72B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161D8FE0-071C-4510-BBA0-4302FCC90EE6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BDC11FC8-B987-4C99-A30C-9DC2BCABB2FE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4EB7BBAD-A40B-476A-8CE4-C4A06D574E7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0ED6C713-3212-4642-B4F0-944DDE8D062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49E43F92-00CD-4B51-BBD9-A1548A7748D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A58058FF-3D68-4FB6-9AAC-F241A2931D66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F6B112D6-9F24-406C-A8BB-2DF0B21278B8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1B15ECE3-DFBB-4230-ADC9-1E67D6EE0AB0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E78F813A-E23A-4712-A1CF-924C88723F8C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81C91AD5-FAEF-4AB4-A01A-AFD7ACD865B8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C9B6DAE2-7028-4930-B7AB-3A3F9B142672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5688F391-43B7-4E21-9394-97B35862126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649A0676-E960-40F0-A101-28EB991D7FB8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45F0F4D7-807B-4B18-BACF-8D7F1242E700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32B285B5-7891-4304-BED6-50C37EDE48C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C1BD456C-14B5-4A91-B74A-D90C78E38988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8CBE6830-E662-4A0C-8F6F-D4D250E94CB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B3D640DF-BA1A-4F18-B7AD-FE1F6F81F0BC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79868E54-B22C-42E7-B6CF-A5D91D006D7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0CD9A3DB-98B3-4E6D-A99B-DD1EA73C0734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CD0977FF-CE52-4B16-8812-A271184E7789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FFFC7C31-AC02-4DB2-A86A-4801D812A00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35511DC0-4284-4604-9EDB-208430DCDBB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1A769DED-CAD9-4B38-B9DF-A8987AE2530E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238F152B-19F1-410B-B82F-F2F4688495B7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32E025F5-7CD5-4589-938C-4A2779289FEA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DDA5E29E-1497-4370-9A4D-BE94DB3CDC9A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C297BFC6-380A-49BA-9AA0-DB0DE7260D5F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88769144-2BDC-4A30-9F9F-23EC1D4B6B9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F0C9F804-CC0E-4E51-A6C9-A594704C0A38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A024A451-2EDA-4C1C-9EA4-CE4E149872EC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EF4C390F-B651-4BDC-AD33-4ED3F0EC82F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D19FBCB1-C04E-4126-A084-C7018EC6D9E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326C3F4E-E67E-4BF6-82A9-F89DA61680F4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62C892ED-EC11-4189-B6A0-11E8EFE5837A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77E01178-B7AE-4C2A-B31C-DA886CE6BE96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F7CAED70-6825-4795-8069-2ABC6417A93B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D03A1A99-7222-4E18-9403-A60587EECB22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BCFA83DA-FBF7-432A-8A0F-A6F3D7B0D8DA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3E74654F-92E5-4817-9586-998A8169230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E05588C4-1048-4167-8BAA-B81D84E8055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E500A433-FD30-486A-A174-611530E11F24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39BBB88F-E1DB-4917-BF65-E621449CAF92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E62DA48C-1B5C-468D-9679-04967F4B671A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61EBB56F-4BAA-4BCC-A588-9931146CFA8C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719019BB-C253-4EAA-B80F-5A7F6DF0E97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E1BA4872-56CE-49DF-B725-76B70BAD0C6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766709B6-F184-4BCC-8B6D-F71F28448D0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A7093E77-06A2-45CC-96ED-C6A7454CFC7F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A462E334-F718-4132-89DF-22AEA43B946F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4672DF00-5229-4344-B241-645255C348C7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DAA76044-1179-4049-A73A-4BCE0A630AB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09772CA2-3564-4EF7-A48C-191B8BAA1E3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FF40E873-C4F9-4EA4-9B7F-2FD805D46F4D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DE1621F7-0B25-4FFA-B548-71C7309CC0F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A899E781-786B-4037-BA59-90DFA476091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2C0019EE-7371-41C3-9863-6B1709996AB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9A27EEC7-EE53-45A8-80F3-71F1317BE3F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2B35ED51-1922-4B98-8F9D-70BB1840BECE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F2576123-6D4E-4A87-A930-55BAD8FA0AC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1D56DF9E-3335-4897-85AA-FEC220ABEFF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C24AA12B-014F-406E-BEF8-3970066870E0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54C4B2F8-55F2-4AF6-BE6B-026CDA6FD3B7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77E2573C-03AA-46E9-9B56-F5AD677600B5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DE4F9321-CF5E-4242-BC12-461AB799AFBD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75CD8F45-4DF7-42BD-83EC-CB1AD9F08B17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D5F9DF02-D8DD-48DE-8355-37457EE68206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75FF9927-DA88-44BE-B6A1-E7F0903E7ECD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C6A16FC8-7FDE-4E49-87F7-ACCCC92B56F7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0F558B0C-A7FE-49DD-971A-DF831451076C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2DE6375F-7E21-4BE5-96C4-662AAD392B7E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D2552507-3F5A-479A-A1D9-8C539A58C6AB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C6DF02CE-2053-47F4-B69B-9E7D26856788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2794F380-0AC8-44E0-98A1-EF3686F07CC1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14790737-F8E9-4682-90B8-6967279D7125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5EDF8406-1B93-4B4E-BB7D-A286ED936834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1FBD1A25-DD63-4202-84AD-741E58A9AAF0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BA0B4680-4A3D-46FD-B028-2F42E2638BC8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2768447F-189D-42F1-82C9-7FF94EADD31D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6D6FB170-890A-452E-8DD1-50460EFF835E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5EC0F3B2-BDE5-4626-BE35-1726290656C5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A04AD086-2EED-4DD9-A48E-3C3747146178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B4AFF6A1-617A-4967-ADC5-E9595F405C58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27128473-ED3E-415D-A85E-0E2434AAEA77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3E37A60F-D953-4241-B397-0F55B3163F3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197524CA-165C-4842-AFBB-AFA578CFF47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2D39E92E-AD84-43D0-90DC-E554D4DB58CA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8F721E4D-F40F-4637-823E-0F395B410E4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E6AD3DBE-2B95-49D6-936E-332BC6D9201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D59BD5E3-EBB1-4A85-A68F-34BE2C2701A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8452F4BD-0D58-4E53-8C24-544AE20DA577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53AF7816-ABA4-4857-A2EA-FA2078356082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DBBF7B1F-0A3A-4E19-B3C6-EFFFB13B803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065F7E85-BFAE-4246-A32E-B64F172EBE35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A126115C-4152-45BE-84D8-E1FD6065ADBB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D17D83B5-087D-4FB4-A53E-2B934ED8FC7E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1771F37C-4D39-4231-85FD-C80DE6760E0A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7C091E82-0823-4453-A55F-4AE57FAC621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C53C91E4-EA07-4B7B-9C02-DBF622BA5BD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9F2E67CF-F423-47F1-A659-8863AFACC295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6608E45F-D96F-473A-B56C-811EB11B3E9C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648E2BE1-C658-41A2-A17B-A406A08AEBC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2698E5CC-8EDD-49D3-BF1B-EC18BC08D607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EBE1A138-301C-4DFA-9EE0-C6BA86E1875E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6FFE7D35-19DC-4830-948E-A08F72739C7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BBBD73B9-EAB6-4C5F-A44E-5FD7F2AFC5E4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A03CC514-2900-4755-84AB-2EB9606E0E54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F49CB817-C32C-4BA9-8073-DDAE0BB803F0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8B53B610-0FFD-4D3E-B0F2-3C914D576E1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B38BFEE5-EF53-49EC-98D2-2F474F20A96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3A713F94-E0D9-40F3-AC90-2DA9F6164135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6166E092-ED0D-4FE4-AFD2-BE1509BCF0D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16B28F56-4ADC-49A8-9E24-2253B0F5BD5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5FEADCD5-E532-4958-AB93-39A15BB4DAC8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2E6984FA-BA24-42F7-B186-36444DED473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DCE8C504-9D8E-452B-97C3-133F00A5CF2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6EB1756F-EF2D-4C3B-8B50-13CAA8A9BAF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A926A4E2-6CD5-4A47-A385-0D8C59223F77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4513ECF0-1EE3-4E93-B174-9C67DF7EE38E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CC703A55-C91B-4D75-A2A5-1C5A68952AF7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01B396A6-DAC1-4644-9927-F2B465D5C92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1D0A9295-096F-4CDB-BC48-AEBCD5E463C6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11CB2256-9D7F-4DAC-B484-8CF60D39F96F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E0C0B6CF-B583-4CEA-9323-C36433AEF44E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A3C4ACD2-9A30-45BD-9CED-6917B00BD55D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43C07739-20E5-4ECC-AA39-DF93BCFF794D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6390CCFA-7C3D-4BC4-95E1-C6D0D8E67A5C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0F134617-59C3-40B6-8AAA-D9A5D043C676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F56852D7-984A-44A6-97BC-E04F2813694A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31934015-0CE9-442A-AE08-998DDA6484B9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12DCC5AB-BD9B-4BC8-AD58-BB39F8D2C3C4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3BD074E0-20BB-4185-9128-7E285562383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208CF849-2EDD-49A1-BB0E-01175C2ACCB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D983B26B-E247-42B6-B7CF-207AF8B74F20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16DB605B-35D6-49D8-9FB5-C6C72658679D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C4EEEF9C-1AD1-453F-AB54-15B1293A6785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CF6A8C96-A1C8-4AE4-ACA9-54D8B0D34552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F777BC90-7881-495B-A185-1F6421821ABB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F9A0274A-BD54-4A14-91C2-088AA055A36C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32934FCB-8D18-4FA9-9261-B03913181D97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8D72A770-0324-410D-989B-D5A4F0956B9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13E1F4EF-6D87-4CAB-B32B-1242DD74DAE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96CA02DD-CF77-4DBD-93E0-7ED8B1BD6B33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F046BD25-FCCC-48EB-9A5E-1AAF1868D49C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6CD30DE6-D1EA-4A44-81C7-B29141E6D658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2C4369FA-F025-4BAA-A857-EBF1204A626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E11EBB0D-D9F1-4E05-A93A-80A230CCA7FF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F7FED4CE-2783-44E3-BF17-5BBE859BB13B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CBEA3186-02CD-4C5D-820F-150F076E2F9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B7432F30-7F6E-439B-804A-DC12E39E99F0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CFAB73E9-013F-4913-8018-C0C37ED40071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58272C66-9E6A-4835-9E05-E6877AACCC1C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CEDE9319-1083-463E-95E7-8F5E5376803B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CDAAD0D6-3F8D-4BA2-95CD-B1F713CFA074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725B887A-AAC5-43E2-B31E-C02DB2BB932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53F4768D-8421-4D56-A106-0B9215C7905F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523B9681-E24E-4040-9300-F8D63421840C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619D113B-B47A-4450-B405-6BDAD0915C31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A381EDF4-962F-4F58-84C2-DEB9753DB87B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B633A890-7522-4B09-85AB-EAB6E64A7BA2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1F050769-C7FF-43E8-9C12-BA9DC7FE6A9D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9AC0A66F-06D3-4B09-9703-57293FDD68A6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C6E8C125-6C20-4A0B-BF41-F35A39F35E93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29AA487D-9D79-4C7E-B4D1-34D17AD66514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0F071A39-E61E-4CF4-8A69-A4D8C70DB161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DBC4F567-A941-42C2-90B3-E277EEA7C0AC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4D16E271-9CC1-417B-A24E-1CCBB193726E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213DC835-644C-45BE-9C80-A21C06B138F3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3F73E3C4-68D6-4B79-A661-53E7927ADD72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2CC3695E-035C-4DE2-B536-D514417B80C3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1339DA04-D9AD-46A3-BF15-6C8EBD716ABB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CFA42986-5EC5-423F-9BF1-C13788640570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A35165FB-6751-401D-B89F-74C38EE07B0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CB587FCC-9673-462C-AFD4-4F79EA714A7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9A33A7D9-A483-4855-8E33-B5BD8BD8E6A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4FF82950-63D5-4C3E-9B2D-EF53EF3FF4BB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E987225F-8EB3-43C8-9C24-B327D4640565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CB3F18BF-8386-4EB2-A749-FF16FF42681C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40AAAD0A-B169-49B3-9BE3-CE11EAFDB5A3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DB3E7B11-A368-4924-A960-2048814EB257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31174C59-79C7-4156-BDFE-056BCE9C5898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58302D78-FC8E-4017-BE22-C60992F2F35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71259DFD-D1D7-40A5-B463-3CD5F4935632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5A4718D0-30F4-41E4-9F67-03315157ABEE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2D19A183-52FA-4393-9837-1A4B21244FF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5F5F401B-11F7-4E2C-B4E1-169A349B2106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6061EAF8-5722-45D5-85E4-B5EE0C48226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8DCDC6C6-5304-42D3-ABC4-9F9EED62CA46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2684F635-4A61-4BB2-BFCC-91C9EB4BBBE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2D687BDD-E22A-47C5-852E-9552E516299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EEBF776E-1470-46E1-A033-D451F188B2F0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C5C3A81C-50BB-4D89-AAFD-AE0D63EEF92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E34B7E87-9798-473D-AD9F-A2868719079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FFC3A713-8940-46C0-85BE-DD4692E8FC64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602B6014-A1E5-4472-843F-8E000C662AF1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3AB2D537-29BF-451B-A827-55ADE0AF0B71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0A2DC0EB-4CDC-41F2-AFC4-031B97CB7EB5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32E7229F-D33D-41C6-ADD8-50E5BEFDF670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9BB87CCA-62FD-4037-9924-77D13D80FD4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B6D8062A-0C6C-4752-B65F-136880D97BFF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F6223BB4-D30E-436D-9F98-C48958DE50E6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6B1E64BA-F767-42DC-801C-38C0A9D8DEA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83434CC5-8C09-458A-8267-6F0D4EC4DC3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85948E1E-6819-431C-B580-49C50A91908A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611D12D0-4143-4087-A674-8FEFB9AE70B1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A0F0B1FA-FC37-42DE-8A51-0537533BA36A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5BD41FC2-FA9F-4547-A33D-5F1F7E4482D8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93DD0D0A-5CD3-4697-A6CA-EAA6206317ED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8813A8EA-59C6-4257-9840-339216213103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41A54649-4E8D-4692-893F-4EBAA9BD663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B0DACC1D-1E0C-4984-8565-1730138CEA3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8A741E17-2FBB-49E9-8C8B-2BCA95513A8F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AA6DEDD8-2E8E-4B6F-A28B-59F248FD8FE3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C8A24FBA-EF6D-4BAF-889C-08757FB869CF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50438075-05BD-4BD3-93BF-A8CE99E65757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437B8C9C-8FF8-4516-9053-755CB8ECAAF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B43BC386-EE7A-4C87-8913-0AF5FB11C8A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140B271C-E9BC-4F49-8291-B43D4C7639C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D6133AF3-4E48-4E60-8E69-76F77941CB1E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06DE4D51-0B2E-4D7D-BB92-C5F45D693F65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722FDAEB-3989-4997-AFE8-4D5220E7C63D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159B8F92-52F2-4145-8D28-D8E9DA56369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F5DA486D-39DE-447E-AB98-874DBDC02AF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7D0509FB-4ACC-4709-9636-3E1D0DC1764C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F5BD6FFB-ED51-49A1-BC4A-91CED58EBBA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EB7ED6C4-C074-4B00-9E4A-0F839A8B50D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8CC4B6A6-0015-4296-B777-C0E5231D611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86A97215-8D8F-4261-9B85-0C4C6234B3B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C16E829A-40B9-429A-9ED7-704CD14B446E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1A1207CF-FF87-4341-B0C7-C8D85644FEE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6252AFB8-C440-4469-9391-56522365BD9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6F65DDAC-B258-44D5-B051-F32C2C6DF2F6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4C677D00-36B4-42A0-9BD5-46F8E3367F20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464DE65F-50AC-4E52-8A5E-AE2397D49774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D7A8C06F-1E7D-4BFC-BCF9-1F783CB009FF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08A9F46E-8A14-40F7-8931-3A71324A7A4B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5A070DF3-C96F-4F6A-8626-B0E797998B2B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D9D86B00-1E9B-40AC-9E2D-B013F49E69A1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37B40847-8C2F-48FD-B280-A87997F9EB6E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C55097D8-0901-47EF-943E-795F3471E9E5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A1DF5F97-D731-49FA-A5DE-3F0BD74CFB75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10672444-F8C1-4A63-B674-5FEBEEB86F76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04A54C53-381D-4C2D-AC7D-FAB47B7FF2A7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B8DD6A21-8376-452B-A6F5-35EB1AB99907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FAAB2343-0E9E-4E6E-A39B-07D14187F6A9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623AFCE8-6950-45FD-B38D-8DC01BB0DA34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7D1FEF4F-FB6E-4D3B-B0F0-D00A74051BFC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90E1A68A-4E07-4DA8-91B3-0965E7057190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2CEBC834-C56B-4A01-8C5B-471E64F57A44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31C0B14D-530E-4AD9-BC81-ED52B11B0D5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1E30D373-827F-4CE8-8E75-9EBCA96D565D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61CB59E8-13B4-4D68-BFF0-F0C540E993C3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8D85F21B-3BC3-4286-9031-962D0ECAB6BD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16A48C23-AB65-4E42-94F8-78CD16461007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E0E93338-0A87-42AC-A96E-9B918A36CB4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2DE7E434-4E8E-4854-A1C2-0D48B64D1A11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D9036AFD-C6FA-495F-A9BF-C5A68430615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35670697-C431-4F3F-8556-96CFE27CE54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02E785FB-326E-4887-84D0-57BBAADC1C90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40925C40-73DB-4EC5-929F-C1AAD8055B9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14CA452E-C8CD-4CC6-8BA8-D25223CD73C3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089B7AB1-1F4E-4A24-A2A0-E8CC12AEC10F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FB6450F2-88A0-4624-9915-0656F1EAE59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65520C86-1876-4E1F-AA21-072058FC7800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E6233696-52E4-4627-B296-DA3990FC57ED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71B9B67E-4024-44C1-A0C7-C629F4925F08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8BA65533-392A-48D1-9067-402205942228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F766F720-AB9E-4AFA-9FCC-2984F470AB5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18C79ACF-797A-43B9-A6C8-49EB1AA7C2C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D59E9CCA-9591-4F4E-A876-06C3C34B8995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3484D062-644B-4283-A24E-9A4C986A7679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9799D53E-FCDD-4D8A-BE22-CD7C285BB9E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AA6D5027-B331-4D6A-ACC9-762AFEB33D0D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1A63153E-C4B5-4594-8692-A519FF0353CD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B67B4E56-6DE3-4425-9F99-B88D8B53D76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09AA6092-B6D7-4EC0-AC13-6DB3C7970BC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540FB197-6E8E-49D9-BA85-5F6A8EDA726B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6D755AB9-3FA5-4BEA-989D-20656FA3BA5D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140D5314-A391-4505-AD95-FA4F742C2FB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C94A66A5-845F-49FD-BB64-46EC8377126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4C187D24-4939-48F8-AA79-A38E4405ED9D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F0B0D85D-D5D9-4127-9137-65F54648EA7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80080956-BD23-4F95-8E8E-DE1CAD0A4EC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881623BD-87F9-49FF-A4F8-E24E1430C198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E46ABE11-0BF0-43D8-A816-1C27FEFC748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6139E0B4-1F6F-4241-A995-4E4F400E058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15259F13-817A-46A6-B993-9927C54827A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3277411B-3FAD-424B-B956-4302D43520E7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B6CB5571-AE53-43BB-A9BA-C503F6139790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FDCE6950-9C25-4DFF-80CA-CC931616540C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57B597C2-0A24-4487-94C7-A380A04CB10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CF19D182-9C5B-4219-B33E-F529D1966269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75075564-0630-4BD7-80DF-BC4C4CEEFD0D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9636240B-057C-4E76-ACD7-79B5DD18C4D2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097C02E8-0346-40D9-A142-9B5885E372F0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1C62377A-2662-4B27-B5F4-9AC7C1FCFA00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AFD224B4-F876-46D9-AD9E-BE492CEF6647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10CD2887-62C4-4892-A2A5-993C405D9C82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1E187C58-6817-4196-A33D-C784ABEDDBF5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5F23FE8D-E582-4E81-A196-554A1D75FABC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958D3AFC-A83E-43F5-A3D7-A0BFF7306CA0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3A9ACDAF-ABB2-404F-8330-9F536ECC749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9C93408A-70C4-4806-8E2F-7D90CB30D73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B24E26B5-ED6A-4B88-B450-8510D8BC8E08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34BBF855-414B-4775-AF53-E19B1FAAF083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95161329-288F-46CA-AB52-9B2F8B2A9AA3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EEAFA4B5-3791-485C-91AC-048FB7353E11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3CEAA5DF-5D31-414D-B92B-3A340F95D665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80555960-ABC5-413B-A070-4552AABF38EC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E0A64002-F7F9-467C-976F-3FDD7CF8BB7E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BFD4C938-6245-4ED9-9631-014F98F811C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DFBF071A-F734-46E9-9D18-73D48F7BF19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940A5C07-88C8-48E8-866B-833DB50E092A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D8691F6F-1A7C-4DA5-8BAE-F6012A0E97D9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CF7BBA69-80CA-4780-A59C-F79756C4CC84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540D0254-57AA-42AB-A530-93AF71B45E3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02991ADC-E99C-4C6A-89A0-E80C61F3D0CF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838FF63C-5027-4770-A8FD-0FB3681078FB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00728480-1A21-4D6E-8177-65EE81632EA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72723CEE-8CA6-4BB7-B67F-54744CFA10EA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83BC08E4-DE61-4584-96FC-7563BD49F213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954C7CEC-DE08-485E-AFEE-9E70486BD6E8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2B562661-9E5E-4D43-872A-486158CD22E0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1D2AB2C9-FB91-44E3-805C-503655C7CDEF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87CFEFFA-5658-44A7-B4ED-EAAF2678B1A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9A8794BD-ADF0-41B3-811B-FB4D5C1D7ACA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4ADFDF29-4EF0-4B50-9807-8C0841E58102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E15061F9-8DB1-4087-8F1B-5E4C6173D17B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1ACD387F-1AE4-43B0-BCC6-81D0D1B2140F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8D9C450D-DED9-4391-B2EF-EEAB0E463E47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560620E3-D06C-49DE-B0F3-84EBF9065153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3BDEB3E7-EEC1-4BF6-A3B6-D6635687F128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6A69F89B-C8DE-4788-903B-9094134BFCA1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47B6731C-3AD0-4619-B385-E9D09686C9E3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B5153936-0B7C-4F8D-9ED1-14BA447F1B63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B770316E-2387-4BEF-BF2C-DA7C80614905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42ADAC29-1BBA-4220-AAAC-8C73B7A02280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64324D57-25FA-4701-8523-87B7F2A7514A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10FD8981-72CD-4533-BEC8-D9E513D368EB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66CE4594-8C08-4A92-BA13-EABF29D39DFC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BD17B596-F4F0-4594-9341-2D6532418B16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DC67CEAE-49A2-4FBC-A2FB-D52FADD25C27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E3A007C1-AF9A-4E5F-B6C0-6CC0890E57F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3E80F262-2B27-40C6-8489-1B04771E2E2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29863E88-6FB5-412B-AB0D-1E734FA2D3C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7EADA70E-B05C-4D12-A963-3D6CAF571A32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4F0A92D8-9D2C-4069-985C-19EB313D0A63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AC9068D4-8A22-4629-8F2E-332C37E76178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416556D4-DC74-4D59-BE53-D2D320A48008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8A21594F-B350-4C2E-8BC4-264B9EAFDB88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566E8AEE-E1E0-4301-942B-CB39B126E70A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3CE34F60-DB3A-4818-A55F-83FAF38F8D8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224D2D2A-ACBA-4727-A76D-525E20AFDEE7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26E323CA-D18A-4C71-887A-0CA4FC7068A3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8ED02AFA-BD1C-4C91-8B32-F11A1D7A0A1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09CA73B1-6BDA-4EF5-AF2E-FCC37294D049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E1DC0B8E-FBD5-480B-A0D1-F211FCA0D48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F884D7B7-6C34-4BCA-BAC3-2C6CEDA9E4A6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B94975BE-5123-45D1-8F00-3BB90CB7EAF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99917ADB-B731-4AC2-9C85-B8478EEE7CB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11AD23E2-36E4-4C0B-AD5B-D9EDC18112F7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B7130E31-D0C9-49B0-BEEF-DC4624F2D39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65CC3BFB-3006-4787-ABFA-08A24B34DC5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4FC770DB-8B57-4338-8769-5E22D677F348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C8EACAFC-03E1-4EC1-9966-770C8DBBF1E7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A52B7FD1-B62E-4F9C-BE48-9242DC92B6FB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1026B3F5-4DF2-4CE2-9605-34169BAAC658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946106E3-FF71-46B3-9AC4-09520BDF6DE9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FC6FDA59-4EEE-4DBA-8D48-39C5C9E1B47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4E445F48-DD4C-4A86-81C3-D3109E5DBC14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E365FD31-4D69-4132-937D-0030212EB556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9DDD9462-F880-4ACD-A814-A7349B7C0D3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95655CB3-2281-467F-82E2-272BAE3D67B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557235D0-19E3-4444-A32F-9302B8228158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1FDD2744-982F-41B2-A16E-574A710CEAD7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8E9825C1-BCF6-4E0C-B89E-85AD7539ADB1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3E5F6282-3E9F-4D66-B10D-639F126D16B4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40983489-3E52-4C59-825D-F31E22AA27A7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433BC240-4FB5-44C9-A5F0-388B4AF95571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7BB0D406-5F34-49B5-A360-90D17682B29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4FDF272A-84B3-4B8B-AFEF-EDBE61544C7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BD3E7FAE-8301-471D-ADE9-81F0F4F1C47D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444FBA6F-4DFC-43F9-915C-8906DCF81181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28BEDFBA-332A-4886-B6A0-325C9B4D57EB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64837A6E-17CC-41EB-ACE9-EAF8A1363A78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3422ACFD-0724-44EE-8304-BBE723254F5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5A230A0B-44CE-4AA3-B1CD-B99C1C594B7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7B671B07-9FE8-4183-9D71-C6CE9236735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F11C2FFF-8611-4386-BD0D-3B5AE629C167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FDFFD268-FDC5-42A2-BCD8-A106D978E6E2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9239932D-9AAF-4332-909B-62A7B6663474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0237CFEB-4AC1-40B3-B8AC-B0321F4752F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E983F556-D56A-40CD-B191-FF5E4EB3AA8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0911DFA8-2999-48FD-91F0-C9B1D67E60EA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E17E9389-CFF2-42E3-9899-F2946E97DC9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58B63087-77F2-4406-9ABE-9FB12E006D0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9D3EEDC8-A404-4BC0-868D-C7515387C12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32778DFA-832B-4604-BC68-3B65702BF53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A69C255D-1F4A-461A-9765-8541F87982B4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BFE3D8A2-A036-4C53-9B67-DF33629DF71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86B2C999-C4D2-4C8E-908F-55FA1C980D6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B96AD621-BA88-4FF4-963B-511ED2C7F942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4C72B765-97DE-496A-B8F8-F990D7615BB0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E1653911-41BB-4778-AEC1-A816A9FF8DB0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6E92EF11-C25D-4D00-BE75-ED1B1F145FAD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EAA5DBB2-5554-41D3-8FB0-1AF270E11DB8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B98CB9DE-CA0D-4FD1-B4EE-2F9261C45DE4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F6859BE5-E36B-4205-B583-C9B75B024665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57336CEB-F64F-4558-A065-FB0B55F8619B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2371AF71-8AE0-4D61-B68B-8FFFF875B17A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02E3342B-3C6E-4DCD-AC0F-DA91B263DEE5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5E3FBC86-9266-46D2-895C-0915A77A803D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45ED7D9F-6C95-41D1-9467-2F30BA78E87D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942D5534-10CD-4019-9CE8-92FE73F27AA1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9ADB2643-7E76-4DD1-ADB1-A2D7A3CECAC5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F5EEF05D-EC4F-47BC-A41F-A86784EA2846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D8DA2CCA-57C5-4F6F-AA2A-0D0D25132585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DAED7842-037F-436F-A348-BBDC45B3F546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4BFEF430-FC6E-4A13-9D21-08F83D29CFA9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16E47EDB-078B-418F-858A-32B033A200F9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0AD5A4F1-770D-4D90-8567-3C23027A3468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A48B58E9-7CC4-4FE4-9028-F58C70A85D69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CB7B01F9-560E-4625-8214-A0736AD8ED8B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270FE9E8-25BF-472A-A424-0A4CD2FBF5FF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A8F96231-9A4C-4978-9EEB-719ED872FAC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014374C4-A59E-4D6F-A07A-56CAC9394707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33A8724A-E4D9-4EF0-83E3-2F8C34C699D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3C095D9E-3589-46F5-8096-D6376DFEDA0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995EA6E4-DF7E-4717-A48F-CF4CA307E517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9EA17DC2-64B0-435A-AB1F-3AECADD26D0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2955DABE-EAFD-4C73-AD99-A0F50BD848BB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07227943-0329-4B35-AEAE-FF4B21685C30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4382659C-E92B-4E92-AEA1-87CFEA605F9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87BD01D9-1CC4-4823-8475-8E0A4099818D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16F37BCB-BEEB-4C5D-9C30-207174E60491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640DC3AE-A969-4DE3-82BB-CCF1BFF7A2D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5DD4C6D0-6A7D-4BA9-8646-F1AAFBB2C68F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2DC96F22-11EA-4D6A-84E2-300DFCAE41B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68CE2BCD-E851-4881-AADC-D073002C6F1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0E9C70BE-E786-4AB2-8FE9-4D852B0D5C10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91604F5D-492A-4633-AFD0-5F53AE25C40D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0CDC2DE6-94C3-445D-BA66-B2120277264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ED529B07-A9B3-49C0-BAB7-1AEB79F4CD5C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A8154869-6D8E-4D05-AD63-26139BFB59B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C91AED75-60C3-4B77-8D18-06CBBD49B8F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24577E00-E1D4-492E-898D-FED2360A1D24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5876140A-F24B-4B45-97B2-E671D0E483D6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77B3F625-9090-4613-A096-0CFFD31AD497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24C506E7-259E-40F3-8AD1-42D40153A29C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232E2271-CCE5-4CC2-8465-A1DF0C36CE1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0479214E-303B-4042-AA69-6D29945BE37A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8D0C7077-546F-4400-A77E-C9C1C165C49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905BAC98-89BE-495C-B029-01AF174CE81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4B896C06-A956-4E61-AE0D-82F418809D8A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84501BD4-54BB-47E7-B211-A6CC1A5E430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FE840893-679B-4CEF-B386-D76840ED937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74A5FBBC-8E0F-4C40-9D5F-1F692E19FFE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491E7687-1BD5-4D4B-B20F-B75CAA89914D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BF262F52-E28B-438C-9F17-3A39D4771486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6F928794-B2D0-495B-B05C-0180894288B5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184A31BE-1CC6-43E9-B24A-234ACB81572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AAEA2872-31F7-49EE-BF3A-11F6DE27E766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0ED4AF4D-693F-4699-A99A-FD638A9D8874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CC4508D6-2D3B-4713-A981-6CE467E0FAC8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442B5592-2A5C-455B-B45E-6B9C855D3F1B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3730150D-0474-4E29-BDBB-F9C033760CAE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1DFA2B75-354A-4BCD-ADD6-C39CFC8FDAEA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D55D8F49-799E-4D98-AFF0-0EF8F16AD46F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DF2A0AF6-CB27-4784-91C2-A53BF6A30B73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82F60810-0BE3-4172-8B47-DF7B19D18BD4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ACF9109C-BCD8-46CD-81B0-22FA8B7D937F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BE686C6F-EF42-4CA6-9D5F-C07560DA189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329666A5-F2FE-4F68-90F8-A1D86FE43D5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2A654055-FE6F-4C47-BAF2-88FA67239668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AA1BA7DC-A797-4259-AD6F-E1F2AE1D9CDD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BC7B6183-C0A3-4B60-B8F8-A39302264AA9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508357EB-87D9-4347-B830-2C8B12024EB8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E20F7A18-4C8F-4B0E-AE7F-C2DB5D894950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62A71CFA-C7D0-4C8C-ACF7-6648256B27E0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39BA6D7F-ECF6-4618-9AEC-DD14FD10D535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FD1F7558-B4DE-47AA-83DB-F9B95A93F76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0DC40548-6ED7-4568-B81A-EC34F354E94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CCD406E3-8357-43EA-B392-CDB27AE5DC3C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6AA7713A-A4B7-4B9E-9FB4-BA3C3BC85529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2CB0C9FF-F930-4172-A78D-B8036C2709B9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615FBF6B-FE6D-4035-85F6-4DB60E5001B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F0870DB8-595A-432D-88F5-08E83FCA70F6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523D3674-F1C5-4266-95C4-EC3AF6EE1DC2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D1624A02-4B20-42DE-A472-B555187D9D2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4B5CA0B1-4698-488F-9D04-D37E53443680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4BAD3F52-1E57-48AE-A80E-92383C137414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32A431B8-02BB-41BA-8490-630AA70B95A2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C3A69171-508F-4283-BD8B-568D109E6A88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F06F0C4C-4D86-44EC-84C4-B65CE9897F52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1F0E1083-C374-4998-8B0A-83CB48E517E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DBD5A059-3377-4F82-AE2C-E6602E47A782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B9A24217-5A66-4B45-8692-AE212FCF18D9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5145162C-B42B-4E66-ADA8-696D218582A2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DBE37034-63DC-44E0-96C0-4A86D6775178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A69111A6-BF5A-47D2-9F20-F0482F7E6B2D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BA42EE9E-3291-4D06-B659-27DB22D22A2A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947DA367-6F70-4637-A47F-75600BCD89A9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4BF267B1-D044-4232-87C5-2678AD8AAB3B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F8FC02B0-69A4-4849-9B7D-C02E3FB3A623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0D63B868-2D43-44F2-A1CD-5E4C1D5B322A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7A45190E-7F45-4645-8DC0-5818198FF3BE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FBAE4294-9BCC-451A-89C9-FDD2A028A55C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0F7850FC-83A5-4E17-81D0-896E13B1DA28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7389E553-E90A-4D0E-94C8-D302DEA08915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9188249E-65EC-4F17-978A-ED93EE542D78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5777ADDC-605B-45F2-BF27-CB867133DEF1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0CB7923A-0B22-4233-95B6-58C6464B6632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C5DFEFBC-49E5-4BA8-BC17-27A84F20448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8DC01863-4E53-4179-A014-6FEE0E6B545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E67D6C54-D823-491C-9F4D-3DFD81274EF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26AFAC30-7831-4D87-B4C8-E08BDF2BF659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6D84F956-6A49-4538-9829-0CB15A888159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E9B3F500-99B5-42AF-9014-F5B26BA2A765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6ED4E8AC-3172-4AE7-8884-23337616B4F7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00E6E765-A88C-4545-B1FF-4D89E0369617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FA9CE5F8-A1DB-4EC7-9670-79BD97E3D4B5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E57EA23B-A0C8-4D19-8FA5-5768EC7D849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A133E800-4A95-4A03-A9ED-F920BF37F307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9A1503DC-4499-4387-A84B-5C17711C5472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A137D7D0-8E3F-4B0B-BCC2-4E9B5E25645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E0189DFA-5FC6-4E43-90BE-4AE6D2952E68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016F2852-910B-49B0-B213-B62F2B26CC0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85B1C677-0E88-4663-B913-5759870D0B5A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B1013BC2-72F1-424D-A892-82B917D1B67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76E544C0-4231-401C-AC78-CF980C041D77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F4B03C5D-9940-41FB-B4E4-778DA1B4F641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93132993-E2E2-4B39-890C-A470F70158F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C05D8690-3AAF-401F-8F16-D90EC253ABB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F059A462-D5C0-4C77-8026-8FC6DB073369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38E6912B-F8B3-4DB9-8E9E-8936D643FA3C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A5C35CCC-780F-490F-A461-8500EA8E81B2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1A8C89D9-5FD6-4852-BC5A-E15AEAA38637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1CD27845-519C-442E-8E90-ADBADA6F9F53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094F1CBD-EF4C-45CF-97F9-C9FCC346BFA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9C618F4F-6EC5-45C2-B67F-73924B6E0C20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30C650CE-2238-4BB5-B0A9-2C2DE0478A87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EBFF974F-9904-43A5-B55A-E087CD678E9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CEBDE71D-4253-44C4-A20F-6C0524D05EA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EF4CDD7E-74B8-4D94-8AC4-77D70740E4AE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BBEC2C57-E274-46E7-A6A6-B7FFAD96E6AE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ACC27B0E-67EA-4E4E-8AE8-5FDF828A9B27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8DF5AB41-2B3B-4630-B70B-9D4EB4046C5E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15C19084-536D-4661-BC01-6A090229AB0B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531B095C-7E8E-46C1-9C30-19C280F7B574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9D015EEF-8787-4E4B-AF67-481FD57451E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A50825A3-80A0-4752-AAC8-F09E82C7184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E05388CD-AFE4-49C5-81A6-0DB0487F4C6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4EED64D5-3E03-4442-A57B-C2DE45779CB7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073484AC-D3D4-4BFA-B755-E2AD42A888AC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5608DCFF-7E48-4513-9852-CEA6B6FDA078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62C2FA76-1CED-496C-84F2-90EB0DE520E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32D32AC0-D359-4E43-854D-DAC2CD186B5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45216414-FEDE-470F-A598-7D4A7A9961E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D260FFE4-C116-4BC9-B2B2-97C638CD7702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9DCAE5CF-66F5-4920-992A-84B6FC1841EF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418638B1-F2E1-4F6F-8997-D17D8B0404EA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B3DF8292-101F-4F41-A11F-D2EBCC1D1CF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6D1E5307-CFCE-4ED7-A328-BAFA41A0A2B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5F39EF1D-91A7-44FB-9B2C-BF4ED2E0181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A7A4CE7D-6C7E-4453-A049-A8BD8452963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92FBADBF-15B6-4367-9B45-7BCAA8D1975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4F1F69E6-3CAB-4033-8135-7874C89BA87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E5E78D98-0351-4ABE-BF98-97AC0962CFA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00284006-7EBC-48F3-BBC5-317BC6F1F6A2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53172FCA-BFD2-485C-A992-C0176003EA3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92A1DA2B-623A-4C59-B26C-5A921443D06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FB5A5C35-EDB1-447B-9071-1167863EBE85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D0DDFDF2-9283-4EA0-9096-A0A95642D556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7C04D6B3-29A6-4E2E-9853-A20665118821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052597B7-D48F-43A6-86BB-7E2FEEADFEEF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92CB1E89-B85A-47C5-A556-0FA34A4FB3B9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52CD7B36-B3A4-4CED-A8BC-76B79A3A374B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2FE51BD5-38DD-44BC-A088-4120FBB8E288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601A3F79-05DA-4DB3-8E1E-6A74F21F032F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0B6C1F33-8E03-41BE-80A0-71E4F272D826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16C58E29-D164-44A7-ADC9-ADCC9B2C5EB1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87880E5A-67D5-411F-8CA6-D89EBAF96E85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D3A81CFD-E72B-423D-8533-9BEF4C5EC1BC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2DA14814-EE8C-4E04-81BA-52D76C6BE78D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F51129DA-210A-4C3D-9ECB-5C138339A9A3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4D7218E2-C357-409D-9B6E-DC0C1F6FE0D7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42AEC52D-C454-4F61-AC1B-346F0730C8B2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FFFEDFC5-2290-43FA-83C2-5A2F450D45F0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6F83C51D-D5FB-44A1-BE22-CF67BE296531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1ED580E0-55FA-4CFA-952B-1C60CC2B87C4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19A3523A-BF23-4A8C-8A5C-D9B95E9757A4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BC8DD78E-4A8A-471C-85F1-59EF4EA799E3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8A4A4A4A-315F-4AF8-ADA4-293488B1153E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463E3543-8824-41AC-ACDC-8E8E44CD5C98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99DE6EB4-AEF2-494D-9B66-AE6B153AACF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C54BFC7F-37B0-4CBC-A2D6-BB93625A5ED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E534D813-476A-4830-95C7-6687220E2537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25000991-36EF-46EB-90BA-9FAA8A28E05E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F7DF12E9-60AB-49F1-9FA5-0620F94167A4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0E967572-AB11-43D2-B8B2-6F5A68314B7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15D1F80B-37F7-4328-AEA1-3B5CCDB0C046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B14CB930-7CC9-4F09-B5F8-20E61DFD46C3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C05BE4CB-3C05-4E4F-8C74-E7C72176C45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8AF5C73C-EB80-4820-8EF6-5A52166D3A98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8DA051A3-D899-4F97-8C0E-59D5B1C3580F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38C54161-7608-4A34-8278-E9509ADFBDBA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DD27D222-6B50-4CF8-91C5-85B2217AB2E5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678A5452-AAEF-450D-B606-B4CF69FD4CC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54DDD339-ED43-4A46-A761-CE13CA719EA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EE719D9D-1DED-4513-8A1D-8F926E976236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76300E83-EAE6-4681-A9B1-04B691A1E1DE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9D6A2E9A-32A0-481B-B9C0-552705DCF06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3DCD2042-B5DC-4B1E-9196-8DC5EAAA797A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1D4759F7-536E-4774-A37A-1066389D3CE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9E6B197E-B517-46B3-BFD3-1D875CF616E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3EB7070C-50DA-4CB4-A38C-498F7C6D4FBC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D78025AD-522F-4337-A986-A922AFECD983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9FFB84F8-4AE9-44E5-98C7-695753CC9BB2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4838EB10-3BCB-4A23-8DD3-BE22FBA20D9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F06906C6-F5B3-4F07-A1EA-BB4BB11379C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D1214B60-B1C4-4B1E-9B73-9DFAF99A2816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417F1124-C117-4063-B7EC-E06892524E8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6CDD9541-94B6-4C17-89BA-F4850F2A44B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52193C59-03E4-47CF-93BC-709BA236830E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CBC792B4-504C-45B7-B078-290CB8F5E99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A418827E-9ADA-487B-A087-2228C9ECAB5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23460967-2847-48CE-9DB5-1A19E8D8AD3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9A191613-84BE-4671-8CEE-87053011925B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EA54C5CC-BC7E-4A07-99D7-606AA7685197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0B7EEE6B-AA9D-453D-A535-A898A95EE023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EEA9D407-DB83-46F2-9385-D108B6EB1A1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6F3F1614-20BC-4179-9EE4-CAE6264FAE94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605EBFEA-5AB6-4529-B62D-3EC2FA8E375F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D3EF62AE-4C21-4FD1-8A7E-CE0E28D64449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4AF5D4C7-1F49-4A79-9B4B-12EDFD85347A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D032784C-3C0D-4423-9C94-3D56450E2184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0AFAE2C0-93F0-41C6-9958-9E4A6F19C100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1CBD7503-A49C-4F24-AD05-829A00F69DED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737B0ABF-7C48-4B72-A692-A25C3066136E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0E3254F0-E45A-4942-A234-5589820D2214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8F401C9F-14BC-4E6C-971D-7BBF0EA26CA5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1DAA7828-B62A-4EB6-AA89-3D0FE1580B6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6AB02FFE-3696-412E-94A6-25D14182162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52251F26-EE12-4CFD-993A-805EC712B425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E465598A-BF62-4FF7-8D27-4C304F9E5F92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12778C31-7A3B-40CB-B199-E61DD0E98D61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34E3FB65-D7CB-4C83-9AFC-1C7EEFFF08C2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3D22EF03-9B7A-4B1D-840B-E8EE643E0275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4C0D3731-B59F-4B0D-8D65-B33D1A49CEBA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A04F76A4-8756-40A8-9867-194AC88CBB8D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AC61F5D8-7A2C-4618-AB1B-901F2A9E66D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60874520-CEC9-43DB-8098-2E92457728B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2966DD3E-FB8B-4D20-81CF-D1A3D5D1ED0B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4B3169B2-C1FD-444F-839E-3A1C1B63F074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A51C1B88-B6D6-4731-A65F-3E35DC77E2A0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C3FFBFDF-A847-423E-93C7-B8D203D42A5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705C653E-94A6-47B3-9ACD-739580272728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FADCE03F-7809-49B2-9481-3D7D7F754E63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8BB605BA-7DCB-43D6-98BF-8B59B813189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1B5DCC24-0B5D-41ED-B6C2-E3F0D90CB6AB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CE2B9690-97C0-4730-AC94-DB3593373758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D362F60B-78AA-4766-8F23-B4C3CF3C7B7C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1A5531D5-A2F0-4F26-8782-2DF9E63BD7B7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BC051A0A-A37E-4437-B1BE-336F815B0A89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243760F1-5AE4-4E2E-AD87-352F5FFFF5A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17DDCDBB-6E33-486B-B86A-E2060769AF95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7B93D49C-5550-4ACD-B057-E870347A7B82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0BAA0FB6-E795-460E-B06E-B17211C7E26D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135AB2C9-994D-4A4A-A434-769AFC58BC52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3CE19060-B6AA-4745-9F7D-03D4EEFE45D1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1E6E530C-D024-48A9-808E-DB8F98CDA91C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C503078A-DB82-4478-9A46-33DFABA6A312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42707713-0612-4172-9634-5EE667F67080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FE3A30D1-A99D-463F-A22E-09345A52CC94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0EE7FE2F-4B96-4530-936F-9CF23A4F6112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CB7EAC80-D328-4E62-8726-0D225014374A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92A5C785-D723-4F56-9797-5200C7B16C25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53291DCB-FE5C-45F7-BF38-67C47672C553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B3819709-812C-4BA7-BF21-6354B6E8DF51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2C592F8B-1984-4AE0-9666-E7B4D014DF78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FFE8A185-5E78-4DEA-8A50-5FB9D1B20614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029B5F89-5BF7-4B0F-9EBE-AEB698387B5D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FC649CE5-8554-4E7E-9F98-B2D863DB0BF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5F17CF75-7567-48DA-89DF-A8BC5ADCDD2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F51CC6B1-EBA3-4726-9DB9-7C26767332E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94D08B40-B3D9-4C7B-8580-786FE78A3A57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19BE216F-F5A4-4F29-A1EE-23D570D7C947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AD3B2B62-A3A9-44D4-9C67-003450B62C13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3D7B1839-4D5A-43BC-8D8B-D245D9666D4D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A1133276-7DE9-4A99-9CEC-73CE4063A8BD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D395E695-381E-4AB5-9DCA-5255CF6D7436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07539D17-6FAF-4D32-AE1B-AE41A4E12D9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013BE76A-0A72-4A9C-82DE-90FFD81C2750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393F5186-3CA3-4A66-A1F7-714D0BCBBC52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8D0340B9-0095-4DEA-840D-CD0AFB3EEBF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ADF59CB4-1E5E-4CC2-AA71-D02975F1F59E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03D279C3-B9AA-490C-9084-1888713F898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04ACABC1-CB95-4606-B3F3-4B7A0C662A23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497FB86B-AF8B-49B7-89AA-048A93F8F80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F19A7AB3-3C28-47FA-BE9B-0737131DCB69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9BCBE02D-F9AE-4005-893E-9190395C3399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43767DCA-1BA0-4C8B-97EE-86BB0FB9F7C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F19590CE-1DC7-43CB-8979-E50AE125B74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27553339-C783-4A5C-AFCD-C7ABADC6D23A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C4F2F16C-9088-4C2A-9CCB-5AC1F1F8A7EF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E8288A02-0606-4B2B-9D41-B47AB9E22CFD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16283292-FE29-4D40-954E-EA3EE318CE50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C51D68ED-12C3-4DCD-8149-D6CC3D9B711C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EF66F4D7-3155-49E2-8DCD-1E337CB6276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391E8FA5-A46E-48F1-AA44-41F659544870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C9EA716C-D889-42DC-9CE5-A1D7E969020E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966576F5-814F-4B26-9B08-F2CD79FB2A6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F4D7D91A-8D16-4A2B-AD94-89A36E878B6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F2C37ADF-8B0C-4D26-B4D5-9C324D3311DF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D3EA508B-CAC5-452E-82BE-F544DEB1584E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21BBACE0-0479-41B5-83F5-6DF9F5F18F7A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0BCDF338-8105-4FF4-A59E-266CBA524CBA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0277179F-0BE1-48C8-8622-FF1478CA5F75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4374D814-990E-4772-8F62-997CD1086477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2E4E05FB-0C72-421D-841D-A85D99B1069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F95C70B2-8473-40D0-887F-050707A2E21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E538EAF1-2F71-43B3-A6AB-44B3BA085CA5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3A6ADF3B-1468-421E-96F5-01D202568802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16B770A7-7D6F-4AF3-8E90-7DEF9B846980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72587126-6C4F-405D-9D5E-37450DA0D521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D6AA4B5D-5BC5-459F-94A0-75D0A940E03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E0F1E28C-8204-4C7C-8A98-1037233482C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1A065CB0-C82A-4F58-B6FE-694D8670F396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27B69C4E-477D-4E91-A811-4AF1F8DC492A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F63266C4-0DA5-484C-B2CF-B96D52145A08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BE4E0A11-39B7-4BCF-B42E-31E7D45478F4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3673B705-F25E-4439-953B-F9A08D9DF97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CB7AFF5D-4EBC-4371-8B8A-8D13A325CF8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9BD84B56-EDC7-432D-9CB8-6B98B89091E4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E33A8696-39E4-4DF7-A747-29D3BE64D5D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6732D674-4638-4E32-91DC-A7C8E069E35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D0ABBAB8-631F-48C4-A9A2-7810F69B9E7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66A5EBBF-6A22-4150-88E8-10F67424975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17031BE5-0992-49F2-8618-D52F6F54887B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61F625CA-E1FD-4350-B852-FF0E7DA2D2C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9B67C57F-A02B-4F30-9796-64053B294D4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863E796F-E174-4FBC-81A8-9E12647BA7D5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40A208E1-92FB-4DD7-B7E2-011A5A85E8A1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2EC4589B-D588-48A6-8EB2-1DD482778DAD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B882E2B1-8901-4A9F-8F23-C6907C0F06FF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14D5AFCC-7576-49D0-A24D-FFFB9A8FE0C9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8D54F9A6-694E-4A85-9E94-D7E88F62CA69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9C8D670E-66B2-4997-87E7-75B3B238CD1E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3CA07674-53E1-42F3-9FFE-8F520C51B1F2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E1F68121-DDA9-4E98-A617-D7F591CEEA0F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3836634F-6527-4474-B5FC-AB9D95CABCE0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ECE02131-79F7-40E8-8802-B03BF09A4585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920E98AF-706E-4F22-A46C-F85CEBF5A99B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72D258E5-3841-41A3-BDA7-610B097355F8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851EE216-500F-4A30-A434-6DC42DD00140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4F1A862E-E29D-43DB-91E5-88EB3FC3ECBD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CADC2FC4-A869-413A-B48D-85CF9765F7DA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43E674EC-8078-4742-9B1B-06DF2D16F164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739F780A-F417-4E5C-8F33-27AE91922B6A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505992DD-9F17-498E-A7FA-180858E2E185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7ADA4FAF-0C2C-4CA5-97F6-D573058BA1EE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2BACD259-E958-4C2B-8ADA-B4C1F880D69F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76493143-4776-4048-81B0-1D0EE0285700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55A013D0-0AD3-4CB1-9992-F33BA004E4AC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2649A7A2-B99B-4C78-A34B-0413A5F4DCA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F1303BC6-B7F3-41E3-9C50-2255FAC6E23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0989539C-0353-42E9-9470-95E1641278C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1E46C77F-BFBA-4D2D-8D2A-8B2F56E4B70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FA7387E4-04F4-4AC7-8705-7CDF873F77F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5EEE39C9-D40A-4494-A3E0-762BB2340B4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FC968EBF-6EAA-4B4A-BF9E-7FA568D3B833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A6118BAC-1A7E-4B3C-8841-B9957D019822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49EA82B9-39E9-47A8-88B7-B8E7A44F8FA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E290E8A4-37F7-4324-9F3F-518126FE52A2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BCCBF889-6965-4559-AFA5-6B096F9084BE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F3EA3BC9-F59D-4DAC-966C-252667CA3510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944FAF69-CE9E-4521-84D0-CF616667905B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98750B7B-37AB-4500-8CE3-0CF5A0427B6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8681B7A5-DE1F-4EF9-BA21-B8629507874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E11371CD-7452-4BBB-955D-D08C3492D356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C1A6940F-B72F-406C-AE2A-188F978040C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F0FCDE3D-B270-4ECF-AE6F-C563AC73ED7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FF11B92D-9DB1-4B86-B20F-4F4CF86314BC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99017BF3-15F0-474F-B7DE-97EFFC5D5BC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46C7650C-2864-41C9-A856-F20730D1119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06D953F6-B6B7-4C4B-8730-BECB50789813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C9702D70-6FB8-4098-B4DF-BEBA6DADCB3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68388638-4DF1-41A5-A4FB-FC9B3A982077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CA28EDE0-7F8D-49A1-ABBA-D27F79525C63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7E2D3B9F-E683-4390-91DF-7760F5667B6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FDC80ABF-5BEA-44A3-B9BC-FFAA276B4EA0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929F1C4E-55EA-46BC-B43A-5F7292F7CB0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AA50229D-9C45-45E5-BF0D-B9049C9B21E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319B323B-5793-4DB5-A5EC-80F97BCFBBB8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4360D1B1-50C2-429E-A514-3A4FDBD48EB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99390CF7-69FD-430B-BC79-54731CCCC2B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B2D8DEA6-9EEA-4A8D-B71F-39D4DAE3742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B80E6F57-E88C-4713-9CFB-63E5A981A42D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CE83F1E6-9CF0-4191-A832-4F5D5FD08620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ABF81396-533E-476A-A664-2FB2D7D3C8F3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F57283B0-2C0C-4989-AF02-04C36D1B9D1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DF713852-ACF4-4DC8-B394-FFA5166CBE86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4A8A178D-8AB7-4784-9EE4-5FD0A31AFA9C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0EB0DDB0-53EC-4067-AD5D-F120EEBEA83D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DC67157B-DFA1-434D-A3EB-0010AFD0132E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017933E4-EAA2-44F7-B705-0F7010F1E791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E7F19AFF-467F-4EFD-A348-AE9421DB1D18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D4C0A2D3-B54F-4ACA-BB4B-6906D577F2B7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BC095873-B4F4-480C-9D1E-9DC13CE3E0D8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F39951D2-5508-4F08-9AA5-7B4E02257889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D621DD11-9B35-4381-B756-819FE70781F7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D1C55119-17E8-4622-A766-BCAF0E6B3A1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C0195BFF-09D6-4284-B155-34D4A6AA6E4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4186D007-51F7-46EB-A056-D22F49578BD3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3060D813-CB5B-4FB6-B0E9-69700FF91BDB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D0E242AF-A6FA-430D-9C16-B2AC70561C29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E0D12FAB-763B-42DB-930A-33F14DF9A4F5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F1F9A17A-4CB2-404A-A691-B10D06004C98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A8290304-5835-478C-91DE-FBB66259ACEC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B6CE900F-E1E4-477B-AA00-A606255C754B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79FE1041-31F2-4B39-A28E-4EAAD0B265B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BD01782D-6A42-4A50-AEF3-0AF7B7B9D35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75F5474F-70FC-4E02-909A-2D69EABC7096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2AB02376-0CB1-4908-B9BD-C529944605F9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B5EFA144-9EF2-4B8A-B913-DCF550E0F307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F40E254A-0E00-414C-AAB7-4DF32B08DDD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1C3103C7-299E-47F1-9144-5A5A5D7BAB26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8FCBA840-4663-408B-BB7B-6C13A1ECA8A4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26A6802C-0E11-45EF-961F-C5CEF56A107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35E94DF4-C153-454E-B17E-2B7EC6EFA2CE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23A195FB-F1EF-4CE5-A4EE-44014686E803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57353F4A-AD6D-438F-9CC9-8224BF4F262A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C749C0D8-F067-43FB-B7F7-B312A169D38B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F7AAFEC7-92CC-4781-A19B-FCCF55679661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EBC2C1FE-F70D-4A32-8920-E31D2B39169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4B50B592-F290-41D1-ADBD-08102DF1AE37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72D9B409-2CDE-4BFE-B930-308B930E19A8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3F44856E-3E84-4D91-AA8A-202C5F4EAEA3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4BDFEED5-C989-4B20-AF3A-428073A44D09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0B9DE980-4FB2-4139-9129-2CEAED819A80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C9B98EFD-320A-4BDE-A71B-CCDA5D64BD36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19CFC93A-D817-4D2B-A3BB-160C6CF2177E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217D69B7-4211-4975-A849-42FBF981A178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D18FA30A-02A6-4D13-B047-0E4E19D027EC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970A408C-9285-496A-B1A3-8A87124DF1AC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D7AA1D21-0B41-4B61-81EA-125148264E3F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C2B3F29E-A6B7-4FFC-816C-A0CB59B90B5D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C3EDF184-25CA-4818-ACCB-D66BC0C1965C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AB28FCF4-C554-439F-AFA4-3D9B9C961AFF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6AE1FD9C-0FE0-42F6-8BE9-C42184322898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50F94B9F-C4F7-40A4-9051-7ED02F9D91E3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EDC16F1A-1EAC-46B2-9F3A-7D8EDEF12BAF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D2BCE475-B874-44CA-BFED-7B92F2D7A60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E24CD9D6-C542-4600-96A8-540EBE7B8ED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344D1A3D-720A-484E-83E8-6853071C1B3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F6709CD3-03EF-44C0-8C0D-C02DDDE8E87A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8ECC7331-D897-42FA-868F-F307714E0F0E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655B2BC4-95D2-4F62-9599-001C2FEDA2FC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404FF162-D4FF-4F92-959F-B82CD1B2BA80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410641CF-EFAE-47A8-9DAF-A73E3337D9BB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CF128F90-AC4A-480A-AA7A-B56C22D9BD7C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04BF106F-B638-4525-BA91-E743A4317829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57E27AE8-7194-4D50-9109-DE9F80BADEC9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7C54D4C3-4511-45A1-9917-8481A05D621A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45E340A9-1A0E-49C3-B470-2D951865F77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5B8F829E-B380-4F1D-8974-EB290D178F05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39CFD1E1-2935-447B-A728-1DE7ECDD2A3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5200F64C-4073-45AF-B5CE-E9CC8FC87309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F45B0524-E9B8-4616-B9BE-3B462A889CB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CDAFEC86-9E10-4B99-B793-FDB488866816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AE62C949-9699-4198-8C50-33F0671BE0BE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41793AF5-EE2E-4F05-A7B8-7944E224808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59666C49-8925-4698-9D26-10FDE411A4B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DECEE994-16EA-45EE-835A-7087800939F3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C75F77C9-BE48-444B-9FE8-99A9792A431A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0FA937EE-4E4F-49E8-9C7A-F77DA9FCE059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F0E617BA-ED7D-4922-B684-C8D82988F8FC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6F3A914B-8310-41C2-AB09-904130C02F1F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9DE8E217-E466-4207-B13C-5303D690270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CBFCE625-3873-47C0-9FCE-3FD5F6E5A6EE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8CBB00C0-26A1-48C2-878C-B65949E55F3E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CF9D1E6F-B5FC-4C5F-A5DF-C6CFFE5E1B5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DAF3E787-0B65-476C-B6E0-10CCCBED070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8B2380B0-3CC3-44AF-B55E-63B0F5BE364A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187C1740-CBE9-4AE1-9431-C12A129504AA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C6877BBF-927F-4711-9468-6FDACF0D72D8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50A13940-DD9D-442A-AC52-67DDF4B83EE3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96C02F82-9A3F-428C-8CD4-75F32945091A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57FD879A-5E1D-4E11-A2C4-D8130D5FB28B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3CA0FFAE-CB14-4310-8B95-771C0478C7D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EFCCE889-2B65-42BD-A5FE-B4EA07022EB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A06674C0-019D-47F8-AE29-894E67E530DA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99E8DB79-C460-49EC-9B6F-7C614B28B8C5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525A5F1A-E986-4741-97E8-B67B22E7E758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77D7D1F7-E307-4364-9835-458F0A2DA8B8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C7AFD98C-BB7C-43C7-8385-59B567747DD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ADE0CC08-1C9D-498D-AD1C-E36E8790C8F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FC38649A-F449-4206-92C0-59A22DFE2A55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7354C69D-9F0B-4288-85EA-93BA4960CCF2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CAAD7828-D2B1-4830-A42D-4B1CFA90F8BF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6A018196-439C-42D0-8DE2-8B60BA0E8653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1F3FBEDC-D6C2-4AD6-BAF7-3D00E867F4B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5263B4ED-E582-4D97-9842-6E96A7E0295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37570674-8E39-4946-AF35-1AD84225804A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61EABFBD-C0E7-4155-926B-CF2731FA799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D44B6D4F-4F84-472B-B2A1-E133C0FA6D2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B46A5DF8-CD5F-4E5E-937A-6DB0BA89278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35B22355-45B1-45CF-9C64-989631E1A8D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E752FC38-39CB-42BA-86A1-38999D10D8DB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1D3369F7-8A32-4699-91E7-1DC01D73968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AA9B01BD-919F-4DE9-BAE3-30054DF43D3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49EAFBC1-129A-4705-8E57-5AD2301A792B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43B74324-B6A0-4EAF-9528-611F47F48318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0F2C10DD-7F39-4373-9E2B-D2B833BDD04D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60E3638D-07EB-4C1F-B4F5-405051581903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0F762EA8-7910-47FE-B7B2-0D869A90ACF0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C65603B6-91FD-4E73-9023-D88DC84F199B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6F68403D-DD69-4134-B30D-D2E91E34CB5E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0B762448-E930-475F-9A0C-C674DDC02AF0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EC025CA7-1BDD-4881-AF7B-7DF2422B4F3A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7A3086D9-1624-43AE-B107-543260CCC257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77EFFB33-CA17-4621-AF3E-4702B24F0C2B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34ECD453-CB59-4057-B652-503D8D7348C7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D36C0190-B05A-44E5-9997-50266890ECA3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107FFE46-F2AB-46D4-B94C-A02326F22DA2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35223426-2AE2-4C34-8BB1-D932403C027F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FE69EF79-DB29-4DA9-9727-386644F260AC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615C1998-F4E6-4423-95E2-54CC7803A4C3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E9C4BADA-615C-4299-B69E-2B80DA99547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4D134EF8-A76F-4F32-ADE4-A02180CBFD2A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758767AF-A1FB-49B3-9FA0-A90A6CDE7F90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D0405240-E591-4B02-8D5B-CA0DE85B4167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391BC59D-6244-45B0-8108-929AA5124EDE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66928C2B-A905-4EC4-8A1F-27E402A50DC7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706F2DAD-9B46-48E3-AA31-FDC21D50F5B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5A1DDE66-D290-40C6-AB16-90D126144D1D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691285A1-436E-4639-8210-FA7C02D06D54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0BE9AC7C-6B39-43B2-965E-54CFDEB7618F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7C07E9C5-5B31-4F03-9510-D4B7E96F05C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92E6B6EB-E904-4DD0-B74A-031876B48B2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6D0B4145-775A-4FB2-8554-866EEE1ED903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C95AE93E-A85D-4EA4-AB05-1ADA0AC86DB9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B3780438-D5D8-4B14-89C6-6A93F2F0250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13C0EB93-74E0-40AC-BD26-63D2A51AD051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979DF244-A4FE-497B-A914-ACDF36B2C85A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CC6772E6-65AE-4752-BA69-74B9D2C7F2DD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25D6F830-0C83-44E8-BF46-9574E56CB454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33A718ED-1E6E-4EC3-A42A-25628092A1A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868B1BE1-3DC1-467B-9931-0076BB55894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63E75638-6E2F-4BDF-B185-064FF6B4BA88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1C1D80F2-BAB9-494D-8076-629A7073308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C65B4B27-6EB6-47D2-A3F2-613CFDB8500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76CCEC4D-D98A-48D1-9E36-DB8EA4D98A99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F38F4081-145B-43E3-9D8F-13DD148958D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4AC357CB-0C8F-460F-A07B-59AE664B574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E1384BD8-2C61-4A24-892E-9DC649B6DFA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38821381-D535-4D4C-B728-462D4D9630D9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03A29551-D04B-4FE0-98A8-23163FEF4F64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166660A8-8A27-4217-8693-2E4B921F70C3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6E647ECC-2E20-49B3-B13D-F2CB3372A2A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B0C11A20-C52D-4531-BD92-D111C765A4EE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1E058C04-F851-46D9-AB47-20424F02E2C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0F4D696C-9D80-4314-8724-4B9D12D5A58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B429296A-E958-40C3-840F-DBDD96584187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C9FA7DEE-6C73-4A9B-8011-8EA12E43063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7187F442-3CD8-4EBB-A498-6D66A22DD3F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07C599C2-A90B-468E-B38D-3E932786B43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66134F4B-0EBD-495D-8827-647D739DB125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75303CBA-AB64-47B2-BB24-F74C3035DE5F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71C49E6B-AB7B-4661-8CD4-D10139EF93AD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A4817973-EB13-485F-924C-D37277A8AA6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BA1F8939-B003-46BB-9855-5ED3625986C7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F8DED6C7-620B-42E1-A42B-53109D91A9BE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F0081CF1-C69E-4C32-BA42-A88515B187AC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703453B7-6C45-47CF-A5C7-B03A8B073E3D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A5296615-1F69-4A15-8072-37D69246EB1B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B5652D7D-FCDE-427D-9F61-580E9505A963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EB8A1691-0A0C-418A-9514-46A0C2709035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09F65536-6185-45C1-A937-4FF465C16248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725D6B5A-4707-42E8-A517-22249B107865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A1F6770C-D271-434D-AD25-AE64F1AC2EAC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FAAB6C9F-C045-47DF-980C-280B4F9C4E2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97137AAC-6036-4875-BE87-602698C9ED8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CDEB621A-E03F-4AD4-B014-3189F83243AA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6032E9E4-B420-4FB4-9055-AE8C2E439C76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B2A8C1B1-8DC6-42F0-BF15-0FA14D90FD62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69A27991-53F3-48CE-AD10-9C93550175CC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31C71689-7AC9-4861-A24C-27217657C501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17D87F64-4B3F-4087-9D2B-E2F76990BDA9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E478FFA1-0BCC-481E-90CD-EBBAFEEDBB5F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CD23EF3D-8939-4C09-BDCC-761A200E339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152A635B-4E99-4142-AB42-F3974696005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BCABAF38-3EB3-40D9-8484-9F1711B742C2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33C6AA47-7A84-46E8-9E92-4E15882B8192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B9D08AB9-1797-4A7A-A794-952329278DB1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FA48F42D-DD53-4CA1-A5D1-B78DDEABD48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7FC7BC09-6EC1-4AC0-8D85-78555A0D9837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3C29F0BE-76C7-4F31-960F-EADB3571F488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CDB37674-55AC-4B0B-9F77-6EF76CEF748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669370BD-781B-43DF-8728-BB3B9C35C7A5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D0C6D2AF-7783-4474-A3D7-CB2849CCBC37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01478AFF-96A5-4002-BE58-70A9C87C8D89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C41612DB-B5CB-4217-8996-DC7827D6ACAD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861854A6-5294-469F-B968-A3916D89B7ED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093A8840-6B39-4066-8736-B20D5A2746B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25F60F29-8C61-4711-A496-18912EDC0F42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875678D9-F3D3-4671-93AB-391B50AC441A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3D2A3B9C-18EB-4B4C-98FA-91B63520F121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A8E8BEAD-A77A-44C7-A0DC-24EB46E39740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ED4998C6-4766-4562-B1F2-534AF6AE306A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EB3CD325-C191-4BC0-8FF9-92429033666D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413F6D10-4922-4F8C-B4EE-9C0BF5BA3870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A0280557-0E2B-46CD-844C-9AA0B40F6D32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0C8E727C-ECDB-4BC3-86BD-16316C8BB40B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809DA13F-2B29-4713-A07D-41EA9B5ECEC9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5C71E611-8DE2-4F80-867F-E11AB4773DCA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939333BF-AA1D-4C8D-8912-36B77B7776F5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29F61FD5-DE3E-4AE0-B945-BF89DA8CD86A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B4D67C4B-6EDC-4C4F-AE97-30CC107241B2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F1E08F53-F7F4-4B9C-B6B0-B7EFB5DD2D64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59CB048E-6E18-4E1E-A532-B802035D9CA9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150372A0-103F-4E70-812B-83BC9C02851F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55D9ADDC-0FFD-496B-89FE-418D802694B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261FAE63-0AE3-4C6A-9BA0-910DF1AADD1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30E13974-6192-433A-ABB2-3F16878F427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DE5F9192-9E33-47A5-8212-B094F7FE6485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52BBDC4B-05C3-4E26-85B0-9AE320DDEA3D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E88180AC-FCF9-4DBC-84C6-8F108764F8A3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B1CBD772-3938-4D00-9A8D-0178ECFF79CB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3B72A68A-6D1B-46F2-A231-634B86C43A2F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F465E078-EA93-4349-94F1-70F5F71B4CFF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EDCF7FC1-5BDC-4FE8-92C5-F19D56D7D35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CE9E2DFE-7A0E-42E8-B13F-DEC2E947EA3C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3B3957BA-50E6-468F-8349-C0BEB1D9D5A8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895F034A-27C3-4442-8DF5-543F7529C95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C2037C03-7492-43EA-BD3F-138A9479724C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FB6F7B1B-61B2-44C7-9910-C834D830B6C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F1394782-6E04-4377-9521-EF97B176F916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C1D37D0B-0879-4F42-858F-58011DCC1F1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FF86B770-E9F2-40C4-BC79-487A1065689E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C1A3F09E-942D-4B4A-932D-20ED07107FDC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8399C8AA-7CDC-4E19-8735-1E60B73591C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05FA4F6A-0F49-4349-A5F1-A525906244F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7C239E9C-6D5C-444D-AFFA-088F9B1AFB64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F5F24592-AFD4-4901-9426-7385A7F47988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A46E2412-B38B-4121-BCFC-0A812778701E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AD0CB6CE-2C97-42F8-901F-1A2CDDEAC658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8D642AED-C0E0-4EB3-943B-62AE7A5F7CE1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A7FAFD9F-6DE4-4E42-B38E-CA1496E4452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295A6728-8B61-4D3E-9318-438AFD747973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EC66C3E4-AE09-4C47-A77C-A101EA855183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74F7FE4F-A25A-4AC7-8B61-6B079799DF1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778A8398-D2E7-4C7C-9EF2-70ED7F54C50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E5DD58C3-F550-4515-8DDF-82F4D14EDC63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9D50BF3D-7358-4B81-B3F6-20A2A69BFF4B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E6AC3AFC-C7C2-4BBC-AA0A-D3D7B351BB9D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E2DAA5DD-BAD2-49BB-BE27-EEB03542B9F6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72B4DD34-30F5-4B96-A961-607C7FF00672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18C99749-8961-4EEE-AE17-9590FE7EE0B0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E2EEF387-CE46-4FE1-8337-9FB9021CAC0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E2D052C3-6C08-48D4-B71B-E6CBD77E3FA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044B9559-D2F0-4051-98B6-07A5A9E48EB0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1107A733-559B-4D11-B440-7261FFFCD92A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AC7FD6BF-0CF3-499E-AA5B-E40B4CE64F02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AE4A8A30-71B8-483E-A857-E4323AD485AB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D58B2BED-EF2B-43F3-AEE2-690B338FD80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2D276E0A-C9F2-4420-98C4-E8C548A5950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AE8EDD5B-A3D8-48C8-8274-FA91DC7E933B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ACE91F2B-F803-4181-955C-55FE5F109484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8B893AAE-D34D-471D-A2C6-4E2BE1E58602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6B736331-1096-4AD0-A092-2EEC426539F3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07DF657E-342F-4F1B-ADF0-BE71FCA409C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214455EE-AFCE-42F1-84D4-3192D7A4791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7ECBF7E4-E260-4787-B452-44B3351D02B4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1A7CB88F-5A42-483B-B7A9-4AAA65E2CCB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85D1A94E-7B16-4CF7-BAC6-4DEC7DB4788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F24252B2-CD5D-486D-A249-82F5F9DF83F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B4199807-6722-41D7-84B8-BFC4A7FCFE7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61FC36C6-B3D5-425C-91A7-2CADB0113A68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27FCF5CB-09DB-47C7-82BA-DBDF1A8C42F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9998967A-070B-45BE-BDEA-F16EA023579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2ECDACDD-6CA4-43D9-9F8D-9C27F84D9DE5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250369DE-0B90-4C6C-B057-D9B6EC98A4F7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C57B3178-EC95-4D77-8DFD-168FBA2D7116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CF354685-E05A-4E71-AE57-E824E0AF643E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4FF33CF9-3715-4F1F-815A-A67CD3B03AD0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38F9AD08-9C06-469C-8785-44033D8C2ED2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78CC6746-0153-49D4-B2E4-E16F6BF8EE94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6DB86DDE-3DBE-442B-8578-D61AA202EA8B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11A51C95-7B10-4F6E-A5EC-991F627DCBE8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BBA99AA3-9F53-4ECA-8D53-8FD898FADF55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FAAC9DE7-59DF-489D-881F-B854CE17FC2A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1D6DE21E-24CF-4051-BF10-B592C908DE4B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36CA8E53-76FD-494C-9B52-50105060B0BB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23E37E4B-FF04-438E-AB0C-F6D2ACF995D4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56F0F7D4-7875-48EC-810B-D185D1BD522C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8586C5CA-9195-4CAD-842C-F27F0738D97F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9BB21A7F-1D23-4D50-B1AE-ED2EA4C1B9E9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194DCC82-B1C6-4AB8-A7E0-7D7D8031B8B3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016BCB38-8CEA-4CF5-8E3C-A8AC90AF591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6BBD0E52-734A-4D02-B50A-41DBF0CDA9A9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9604FEDE-D80A-42E5-933E-5B1DB90B5058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FAD1BF07-92CC-4515-9DED-9B7BE1D5970D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A0D47AF3-505D-484E-BE7F-F4769EE100A3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20FCC409-00C0-4CED-84C6-285CDD5252C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CB146364-A3D6-4C4C-9170-402F249F4118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F8BB6619-A355-455D-99B0-B4C62C82357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A93E9916-2328-4829-84D8-46AFC75FAFE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FCCF9B7F-19C0-4B60-8838-901000C88F4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FDA72FD4-43D0-4D9B-B161-30C6D5E980E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E39AB455-9FAE-43ED-83A7-C7F76262B306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123AA8BD-9D39-42AA-9AC2-58C029B8855C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FA043A0F-D31B-41A5-B27B-712071C4801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486E7DC0-D2D9-49A3-8997-3709648D83B7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DDA11D48-43A4-4406-A04E-F98CD8D63FD2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30DCDF10-E3FA-4840-94C0-5A24958EF1B4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48BCAFB5-85CD-4D1D-93E3-BD5A6464E2F3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4547B54F-CABC-47C4-8A24-3798B7F8FAE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C66AB35D-A7BF-4B85-86E3-7454C8062BE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167C4D80-39B6-4973-9250-040742EFBFB7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DFE9466A-5948-4386-902F-CDF077F7E339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68431B04-F262-40FC-AC6D-8BF4C114749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0001DC29-68C2-4F2F-981A-07A1B63ED6D1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C13E32AB-34C8-4F09-B47E-A581D236C56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7607DB1B-C4C6-4551-A7ED-E478B0E343C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B6A2C5FB-7BEC-44FC-A5EA-5F128396521B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B90529DA-8253-4745-8351-A39E63A73EA3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22EEF291-C482-461F-A501-E4D144B3B0B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D63D1142-927C-4111-9CC5-BA1F87D20637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08E72CCD-3689-4973-974A-6F31C0FFF41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3B1F6F01-F862-4428-B587-64FBD8ECA6D5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92428F61-3B1D-4A89-BCAA-F4BB4ADFA41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98E44A11-6A03-4F6C-82D7-6C8B4292FAC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0BEC3712-6F4C-4D9B-AB18-1EC301425EDF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F25F60BB-B9B5-4FE2-A0DF-E492D568D5A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76718D19-E576-4737-BBFC-8628B6DC56D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3D7F3EFA-E7B4-4A32-8838-79AF36C3FCD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223111AD-11AB-4C95-BC3D-FCBE8E0FD002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D89B7DB5-3687-4A8F-9C31-2177DEEE13B3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F0E28561-081D-4864-B080-A3623021ECB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A0730308-E354-41D9-89EC-0760A540CE3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FE27E676-78CB-4B8C-941B-215878038884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72EC496A-4675-4739-B318-EE72E786A229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CD4B3D3D-6D00-4867-9E6B-2826C9237103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DF475E62-88B7-4A4B-96B0-989330F4FCA8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DB59F1CB-F006-4B23-BEE8-7D223ECA6CA6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9568F44B-114C-4138-BF2C-989DB2AC2BFF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E1E78BFD-B264-4DDF-92C6-D6B70BE2E9C3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70ED77C0-6E0B-4F57-989D-99C21E02C4EE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182F9CB9-A26F-43E4-B6ED-0433ACA27798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DA19B0B1-A8D7-445B-A6E6-CC90989C16BB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7841286F-317B-4A34-8008-AB3D2856DFB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B139FF2E-9945-4384-83EE-1E25BEF1DBB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6BB04E4A-1EDD-4B38-A16C-A573B5CB6B45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672F8302-8E88-4C8F-9712-97BFA569CB74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963ADFA8-4D27-4504-9AB6-71AA8F852DAE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45A5D509-B9D5-4476-A588-07A06EFD8293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B3F4BB1C-4865-430E-911A-826EFF3F5802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32D3D80E-1E80-4B38-8870-554C2188E08A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FFD58EDF-4A68-4D95-AF3C-A68C05521625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355B6B0E-AF00-4028-BF73-AF3E6834250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754DC993-B9BF-4484-9FD4-398D71457F4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690E7A91-9B8B-410E-8622-5931C48990F6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AB5ADB09-B84D-4297-BD11-005719F439BC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CA866C5E-5D2A-45D8-987F-8E78A1B157DF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1C7144F7-DAA2-4340-9DA1-1A58A931940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0C4E1573-52BD-47BB-902E-072ED1530FBE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A1DC52C9-40F9-4719-B773-5C998314FEFA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62041DED-DDFC-414C-8959-1F5FCA7326C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E6F3552A-27FC-4EDB-8BA0-843C584E676A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3A317B41-033B-4639-94EA-3AB43B4C0F72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0035BA86-DBA7-4D4F-9631-ECD8FC6811AD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1D57C9FC-D20F-4555-B01F-EE4C163B496C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6F851266-2E7C-4A6B-8187-6454A0AE0520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EE25B543-255D-4370-AC78-7D3B8F6B611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476B9E20-CF7D-47FF-92ED-4F64E6FB93FB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F0BD6044-6A67-48FD-AEA0-6B73D6B41DC5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CF7F5C29-02F7-4FE2-A584-4F03AEFFFD27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32AE75A5-2BB3-45E3-A7FD-52D3B07D3FD8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6104DABA-7C9F-4CDD-972F-5F3C5E0F56EF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08651F9B-6555-430E-9BCD-0DAFB0366894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EDB4CF4E-725C-4B5E-A5DE-00F3103C4E1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824B6221-C379-4C83-A7E7-93134D57BE3C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96506095-C9E4-4CCB-96E7-0A10AAD78BD2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1234C02B-FF84-4184-B674-F0A8852CCB36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81C85AE0-1AD4-44F0-A720-5D253018A6CB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C7D44999-9877-4EC8-9EDD-697732FC5D85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8CA61441-3223-4695-BBFD-EF58DA423D07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982F57D5-5592-4998-9DE8-1F26DFFF1A56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F1FCF6D2-6B11-47DE-81B9-81480E5E8E81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2362572D-B838-477D-89CE-9E0B592C8535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F8B825B1-B5BC-404A-936C-68FE3DEDF7E6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F592BF91-C320-4C06-8378-E1543558AD8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7E701151-228D-4A54-A33E-0B286078161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4B169BFE-5011-496B-B75E-5A5F06000CF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2FBCA2AE-8FB0-4A8C-AAE2-370535B19E95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2BC206B7-F3D3-4A97-A11C-95AE31491AEB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19BE838D-699B-4E0B-852A-7BFF9E5EA813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48099FCC-6DBA-4669-9596-7B85325E1FAA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A0BB55D4-2A0A-4391-B008-9E90DAB03D48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03FD2CA1-530A-4C2A-B4A6-54C204530ED8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D38DED10-1F23-40F8-B8EC-EC9F4647B56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8054FFFB-767B-480E-A12C-06B92B0550DA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3A56C3BE-A8E0-48E7-9336-3F1126B0EC18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FCAD0DB0-74D1-4793-A89A-79A6ED3429F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C25F3B06-ECF7-45F3-9F1B-755F1014B06F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0E8CE428-ED75-4D9E-BCA4-5CD268A7FE1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CA90EBB9-3544-4FC0-86F8-EAFAFCB15A22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D710D089-1EBF-4A48-ACC4-C1BB39ABAB2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BEFBCC1C-384B-44CB-891A-0783F29B9B2D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B8A8382A-DA84-47FC-B61D-168B317A9DDA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B51A0D3B-4040-40AB-8E51-7015F95E925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EA56B809-CEB6-48F2-B0A9-E5545AF9353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2F6B8A73-650F-47CF-87BC-F2C3FB98B658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679DF49A-DC83-434C-82FC-53B992B48BCF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A7B13C31-9F8B-4395-9F1F-4C166E3A9E92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6CDEC80E-DC39-4BC3-9D0F-E5718F47D5E1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A17EC910-F3FD-482E-BE14-A16475D455D9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F3A16C04-EAF1-455D-BEB1-9F58282E495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4C2E090C-381A-4458-93B6-133E5E246E93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AB7E9B96-624C-4CB7-93C4-6607D8287C75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54A82F63-90C1-4D82-805C-679082ABD04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78C987F9-688A-4870-8DE5-09C377FA588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2F4A5B7B-A499-4A87-BAD0-FF601106756C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553C31BB-77D2-45DB-B0AC-325725BBD52F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B3B1D4BF-C3ED-4503-924B-46F37EC03424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594E0A06-6C01-42BE-A32F-66EAD701468A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77EB5E6B-C93C-4640-B8EF-77042B722B1C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809760F7-8282-41B0-8426-732819580EBF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2E75C517-3C58-4614-B186-DECBD06782B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A23EFFFE-30FE-4EB5-9919-16AC44C7FA6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2139B81E-BD89-4667-B2CD-72977B729953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0B876672-274C-4E1B-BFF1-C042097FEB40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B3B77B25-A7EF-42C7-9B1F-04FF6B63AB92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D62181A9-8F1F-4FDA-A6FF-AFCCFD3055EB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E26AAB7B-8105-4B4B-A6D4-1B1309762F6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C2423ACA-374A-430E-861D-4138E913E9F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E20DE263-D24A-433B-AED6-7CAE683ED763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BBB2753F-4273-4A5A-B40E-C4D705C366BF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E9AD371A-BDB2-45C8-91B7-4019C0FE8D48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6F9F52AD-4504-4241-BD67-0DBAE3897EBB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2C84CB31-84A8-4C57-8329-4E9A42F7FA0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D27F149D-37B7-4151-AA33-52B187669AB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A894DFD9-5EB6-43A9-87E8-5381E7D09E7D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F6E092FA-E728-4B4F-8E91-0D0EBFFF725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BEF6DF7F-BC56-42D6-8BB7-23896294AE2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99EC35C0-0F0F-4BEC-83CB-9DEC5BC2D82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EE236900-14D4-4C71-A539-F647A107A00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749F4106-4A9F-4032-9E2B-55E41415DACC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2D6C8F8A-9BDA-4D97-91F2-FB9C775F2A0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3DE70CAE-3EB5-49D8-B5DD-6E99297011C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2FB24640-B1C5-4045-9A81-EB412F36100C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B3755527-CF9F-4209-ABE6-DD52E2C3574E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09FBE77D-8E12-433A-9516-A1A92D8CA127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3C5997FE-B502-4A5A-94FC-E58E2711EE4C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46C66447-1FF7-4E10-AE64-4B4122C37595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2D6B8B67-EF31-46F6-A3F1-8C930E58D797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5B670FF6-0ED9-44DB-8B21-64F64B050E20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7C5F4CAC-5DEC-47DF-814A-89DA140C56A8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09D30507-B071-4588-B974-2E4CE0C8811C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0C79B149-3334-4395-AAB0-FE12AA105055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7570E2B2-C1DD-4B1D-8D42-3A269F1DE52F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B502CB60-32F1-405A-B8A9-CE05D555DB30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6AB7765F-3ABF-4A42-A561-9599477BECD5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FCEE4D0F-0608-4D0B-8EBF-8204B07FA212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9F685C61-B728-41AC-934A-756B9A083662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0B2D2E00-6452-48E7-90BF-165F3F7005D8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5177B787-6B53-4211-A6E9-B516E5BE7EAB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D5FDB4D9-7CC4-4C50-A290-68AC374A1CF5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0346C1B3-FD86-4B2B-94C1-48FFEC66CE69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97E35D11-6AAF-4F9D-A4A3-A4C89DE0CBF2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7F93F494-017F-4EBC-B0FA-93FE43C795C1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B2C92010-1698-47B9-B9CE-5BC044A43C5E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B278F63C-6F1D-4D39-9D5A-D9BAC0AC7747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78D0BC15-0F9D-4858-8475-6701CA9FC13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B135A392-D6D2-4372-82CF-57FDF03612F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BB147B4F-8299-486B-B0BD-A02C1C48359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821A59A0-9A03-4E05-909C-53639EFF512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37E3CB5D-6E55-462D-ACB1-C76ED84973E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50DB6B3B-1BCE-4403-8801-178AEB94BDA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C9EEC90A-F690-468B-AADF-7E495EAC1FE8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0C2D5932-9D79-4832-AD1F-18B8A26B8909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24CDF87E-CFCE-4B58-BC1E-62EAD832666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8A2E58A4-DE40-4DC5-9418-69E421AE9D96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44621AFD-046D-498D-A82D-D5908E99DF50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24821806-E14E-4AD2-AF3F-317DCABF33D5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21C72E48-BFFF-45AA-9218-6FC12E4D43E3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50487F40-D13A-4B21-AD40-47B2F6F6E81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D7D3A48D-FEA1-44F3-96D6-70658623737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A17787D1-BA20-46A4-968D-791D75F447FB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90AB32AA-2FF8-457D-BEC2-92EBEFEFD5B5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534722D2-D729-4137-B40F-5932CE7CF83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7239E446-1517-4DEA-9250-CC85DBCBCE11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29AC0565-3C2D-48F5-8F51-7E6F86B0F725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51F32989-11C0-4822-85D9-53D20F1EC0A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7E6433E6-F5E1-48D7-B3C4-DEFCA61D0434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13021F82-7C35-4652-8276-2C1B8A04047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F8791FFC-DAF7-40F6-AB06-595B9F771304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7CEED025-0287-4D06-B902-77EA1A5B28F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8BD6521B-317C-49D4-9D14-892636BE390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4045522F-2016-4241-9328-34A62F6EAF15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37DFA86E-A8BB-48C4-9F42-1FCA87C93A2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A8236213-76B6-42C0-91E6-B1CF8365695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98ED7D68-7514-4275-A03C-69292AFC5922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B1F74240-C81C-46CA-81DA-FFF12AB7660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76154956-9ED7-4F2E-A7E3-2213A6AFDED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D4AF8254-D7CB-4492-B431-84168CB6F5B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EF36AD5A-5130-4A0B-B115-477FDDC1A12D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083950F4-96A0-4B10-ACEE-555F55A99134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96B57F81-1186-402B-9202-910AB927017F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3688EA47-B5B4-4572-B98B-FE9301F9DD6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7FAD5985-F47B-4FC2-B884-0B217AD98716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A9152004-FD74-44D9-9548-382ED0F9193F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23971B68-95A4-41B2-9C00-962381D4AB83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C31777EB-CD09-4B68-81F9-13A89D303A96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907916AC-933E-4FEF-AFC7-97875C9459EE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BB736523-074E-4C90-AFC1-BCE911B45D0B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148667BD-C461-4EBC-AB7E-DE66C7A96E6D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2C558AB1-4728-4832-80ED-0BD515998D8A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8E4624E8-B66D-445E-BB47-8BD29DD642FD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8235E569-257C-466F-8684-B32503706890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44AB9F46-657D-44CA-A70D-62FB55CACBA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B13BFB06-42F3-4907-9949-CB17D3B2CC1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ED97D848-99E4-47DC-B30A-E0B84AC54324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8D01D003-2760-431E-AA23-ADED82A88727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868F0AD1-02EA-4BAB-938A-6F575E59A5BD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FAE55D9E-6392-471A-BC00-B3EC2679E8F6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0E177B29-3D0A-4CA7-A90C-93AED0B4418E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47EB2394-3D2B-47B6-823C-4AA3B2F1BB9A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6DD21A0D-712B-4568-A9C6-44BE838D123D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3B8ED090-29A3-4127-BAEC-FBB44781DF7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1F12E62D-1E3E-4D51-9E43-7FC28182032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CFB082D2-BFD6-451B-B76D-1769E198A9A8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632CEC48-7EAC-476F-A318-ABEB22B0C209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5CECF93C-D454-444C-8C0F-22DA8CDA85C7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3EBF05CA-8B05-4D30-8CBB-D3C65EB7D6F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F6FB486F-2F41-47D1-8080-2381C8949D3A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89E4F252-75E5-4797-B33E-2BC0F6357F94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EBDD6339-AB75-412D-9B9A-3840235FFBE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A7252059-3756-40D1-ABC0-82150512DD8A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16DEE720-D74C-4521-9215-5A71F2CBC646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75F674C0-394F-4CCD-8C4C-292B2BA18D8B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B236F82E-67D6-42FA-AA9B-A2B6CA23F768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8057D5E6-4B97-47BA-B577-00CFB3F95D19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580C7288-2537-4F8E-8183-D5F3667389E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AAE92CCA-0C52-49A0-A78F-FA3964B58D3D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E716C7DF-7B59-4A58-A79F-25263F5769E1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F86B32DE-2665-4BF6-B7DF-918434F94234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9271592F-8095-45A8-8BE9-C0B2A2A7611B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F751DA23-A364-48DA-BA7B-59A7AB16A5E9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125BC34F-D8C9-4122-B904-BAC5F3C001BD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9C3821F8-CE12-4E25-93DA-77DA2E641654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7C1133D5-AC88-49C5-9CF4-10DE2346F699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100EEE9E-83FE-429F-9748-0BA3485FCB3D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EC6D917D-68FE-4C58-98A1-77E1AB58FBCA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A00BE911-F57F-449C-BA43-7BC8946135D3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F9358161-8BE2-4E27-92AD-7F367399ABED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1B6B63A4-2788-4402-85E6-4A9E9B6FC791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7E7D0B31-7364-4BB6-887B-A8D22A2DF157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5AB7466D-48AA-4464-B2A5-7133F0AA24A5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B356A5A3-2AB2-4FB1-9E55-FA8AE07AD443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96F9B697-027D-4B28-8145-A515EF51C37B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493E61E2-8178-44AD-B008-DD4C53C4E9D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6966FBE1-2765-4C9F-96C7-2C63D2BA730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1A861444-1D52-404B-9FAE-FE791AD0318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0CA50A81-E749-46E7-B4F6-C078AC7F621E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83EE2DFA-D2E3-4B8E-A7C9-BB918E8FC1D1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3E48C2E5-1EA4-4ACE-B054-E821E6A3259E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915B1971-679B-45E0-BF18-F087E9460C1F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2D1C67B3-8391-40CB-A8C8-DA5013E7FC4B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B9D8F967-0EC6-456E-A516-075868B4D7E2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AE229240-614F-4953-B853-E5B1A90E118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27D9203B-9E12-40A0-B389-6F27BD6101C5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7C980A0D-2F8B-4DE5-BC90-A444DF0BBEE0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C8640029-F2AC-4369-B2D8-7CBCDD56C9A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D33DDC60-C17D-4DDE-9222-625425F5FAF3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E58A3DED-1E2E-40A7-977C-5D5BB6CECE0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4D5F4191-C69E-48BE-A454-B744C9ECB915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1A391D90-5A46-4B37-95C6-77A574EB4ED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938753D7-7947-4CD0-B32E-3876F4BDB2FC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F2ABE7C8-6733-4627-9C5D-6903A8A197C9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2317948E-9EF4-45DF-9460-63ABEF6D775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83A1A2EA-21D8-4260-B68A-1EA3100F8C2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07C5C4A1-05EA-43AC-8C78-61DBFE2CB2F4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07F9820E-15D2-4705-B8B4-B71CF9522C38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06253368-91E2-4542-8772-63887C99AF69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B500FD51-A907-4641-8159-EA578BD3D7EB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2F33EEE5-0198-402E-8EB2-27A84921E37B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76A7FCEE-F98D-406D-8089-FF5B3D97666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81F5721C-1DB0-495D-9C22-44ADB9B7054A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4A99E1F1-3C2C-4121-8B43-B5DF3C38B5C1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63899A6A-BBA9-499D-A987-33F02095290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0C23670F-73C1-46CD-8458-014EBF672F8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734FE14D-213D-41E7-8FA6-6E23D94365CD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CD3EB204-E9B1-4E06-BBC4-3D7016FF93E1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B4FE8E1C-D6C3-4202-84AF-7CD50DDE0B7B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0E817294-0125-45E3-95BA-19673C23DBE1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2F0C704A-832A-4D39-B67F-C28725313388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E2E88B22-35D1-4645-8E26-B84F9CEE88BE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EC048E56-2B4F-4A6D-B9A5-A2B522532BB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451A970A-9B58-4462-B945-74DECBB1D1D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F85A3978-5F4B-4C56-8F6F-E107EECB5EF3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C40AE7F5-310E-4B3E-9672-27AD6BC4491E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04147C3C-7647-4285-8723-90098AE93B44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AFF64F42-3CA8-4053-8F3E-65B8B6D529D4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CC31A887-54DD-4C30-81F5-E14E77524AD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E33637CC-AF6D-4400-9CCC-7477149D08B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162510F8-1777-4F49-AB04-19BD60D7D979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DDDEC9CB-B7A0-47BD-B2F2-4E97AC34C8A7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705E7DC3-B753-4BBD-989F-7F30BDCC0B8E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E90CD107-0880-4010-BCB3-1B42197039F4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896ADA29-5901-42CD-A445-6A8A6D97730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6D99EF8D-0785-4DCF-A836-7DA777748E8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DE6F145F-2D5C-431D-8A6B-7E5997A4F653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F3FDFA6F-9202-456B-990C-B1BA6255E4D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46759308-F655-44BB-9CAD-3FFA8362ED5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3A600D13-E4D7-499F-8068-E425971AF7A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A096DFF7-CF76-4A25-BB53-A88F4CD6840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0EBEF9BB-1D9C-4203-ACA1-B869BB309EBB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69F66311-A294-4B80-8055-A49E453A704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1EA3E6D9-4898-472F-B0FE-E5B4B54B9BA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A2535DC4-D5E7-4140-A516-FD5EF0CA53A6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601B13C2-E118-4831-99B6-86689F89FBBD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2F85E626-68FA-45DA-80AE-E507FBEF55A9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789DFA10-4212-44B5-B0FF-5F391ACFBC6E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78FFF086-BF22-47EE-BD62-3E0576D2F6FF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30D90BFC-2FFE-4DC2-A04D-62D826FD6375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3956B636-DA9F-4758-A558-2D1B1E67B2F7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7BF687FB-FCA8-4E53-86C1-0E56B47B728E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6C71053C-4136-44BE-9071-58E81D5A2888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02B86F7C-0DD1-453D-8160-833098FE2CEA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74BB567E-89C8-426A-B05B-7CBAF35C6F32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B58F417A-617B-486B-AE0A-93AE80C8F7CB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5D3F3382-99CE-448C-ACFF-C6C52092316D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A9F3A254-026B-498D-869C-C5BCC19D413D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E808DD6B-4D06-4059-A94D-84E65365B492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A3C2129D-014F-49E4-9C4F-246FC380BB43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976F5739-0762-4914-8F8A-5D955F867F0B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3A77725D-92DA-4634-8DF8-D790C3C20086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E96DE083-8858-4E0E-9BCC-4EBF34E043CF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BD68204E-DB64-4E1B-BAFF-626035E461DC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A3EBA4F5-26A1-4A42-B382-3CA9A56375FB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42E68AD9-F666-4F7C-A628-8C01960481BF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23F5320F-A4B5-47E1-87D5-99ED42F0FB37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0C086C62-99BB-4BAD-A533-DAA55FA964A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D953CE7F-78A9-4F58-B006-8F4CBB407A93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7E72C630-8D2C-4FE6-97FF-52739966E0F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369612CC-22C3-4F41-ADBE-9279D927806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D38FC7EF-CB32-4A06-B282-B6A04FF8B7B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3D0DADC4-8304-40E6-859F-1700872ED9F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C831650B-0431-405F-80F3-FE290CA59749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A2E3DE06-2AA4-4262-834D-FFBFE4380520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1420069D-E318-47A7-BF0D-A45CF903B2C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593C6B34-503C-4214-B946-655149A14050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EE5A077A-D63F-4105-B7D0-22B1A9003F20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BA845F32-C396-4C7F-A210-C3AEF63FAB5D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E081AF4D-1D25-4FFA-8EE0-B4E4E47FDBDA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448B052B-0CA5-4CE2-8E59-53DA3E0239B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A9F26C82-E072-42A6-8EB8-BF98D7FC5AC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7E86F621-3252-4899-AFED-887DC91E4EB7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7BDB6B69-85AF-46C2-BA74-ACE6638705AC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67E5127C-37A2-448A-9E94-7055648FD63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92A4B902-BDEA-48AE-BF05-8FD280F37068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CD64D3AB-4F6E-47DD-AA83-9FDF1F10481A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76E3EADA-C4A1-4A23-B916-4049DFBF101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4A42366A-BA38-43AF-AC2D-114705DB25A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95DCED86-A31C-421A-AFC6-273C805691F3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CD409567-2E41-4210-841F-D88ACF6D6CB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FF63B073-DB75-4D33-914B-790BADE8FBFA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4C935855-2C34-4F2F-9C7C-B555EBFEE11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BCA85E2E-3AF5-40E3-A04D-860179EED316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C82704FD-D96C-447E-88CD-6A95D1C9350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0D9D1AEF-6DA8-4CAE-809C-A7229D79667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42E9AD41-492E-4F14-BCFB-325C7519B501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8EC72CE5-0248-47DA-BF24-667B38F3611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65AC4FA5-8248-462D-99D4-4939F8342F2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41DFB46F-B141-4232-8973-F3AACB0E75F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5C8BA364-6E5C-48D9-83EC-3E65E7B2E395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4B3402F4-C7BF-44A4-8CC9-A9CBE91991D9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F3CB8998-B633-4D92-B83E-78674774477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6A4C5583-219B-4D70-9F68-5CF2D3EF14B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8B2823DD-52B5-4769-8491-5E43C5B6CACD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41EEFCC6-32B4-48A0-96D4-FDA5E9B7BE51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811251A8-E567-4BAD-8118-492D9919EDFD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80DB464D-FB97-45DE-AD33-9E2B44623684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3C243E28-764A-4DBD-9AEC-A28E32B4C149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F7A95196-8BF3-4094-84B5-D30D8AECEEBB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6E904D5B-81B0-4E70-B9CA-5997332CDB8B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023A4077-8F0D-40AC-8D00-D146267AB6E1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B93910B2-35FE-476A-8A08-0ED1D2AF70FA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DFDEE5C6-1ECF-4EB5-A9F2-784F8704C64C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DD885DB7-5B69-4655-A53D-605BD916547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AE60CAD6-8402-4CD5-ADFA-F1F0C0F1ED2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C067786B-2855-45CF-91F1-30DAE75CF031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C07047D6-BE21-449A-A173-15E26370177C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B669F8C6-C48A-40AD-B571-F60D916D5BA2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17BBAF6F-AD32-4B78-B103-004EEE506D01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17723453-CAE1-4C2D-A3D1-9B890DE3F146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60C11C43-81F5-482C-9D7E-6201E6E11031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65D7D21B-E23A-452D-A8E7-ACB7BC6F4CE5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DDB362DD-F826-4C88-AECC-E61B50F8D1A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2001A430-1A44-4ABB-9EF6-47E83E83BE6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4701184C-4971-4537-B2BF-7FECF185EF04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512E1CB6-9580-41D9-9B98-5F4FD3656BC2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BD1EC14B-7AF1-4AC8-8807-F623789068BC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80117153-A567-428D-B6F5-6A6DE926B78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F521373D-766B-44FF-B608-8AC39FBFE074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70B7C84B-EEA0-4D04-9503-CF2F75F6E999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57207B1B-0A2E-4003-9062-8F2D5248093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B36CE4E9-92CC-4028-B2BF-A8A19F29F54F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97073A99-B839-4D72-9931-E31B488A5C82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AB8EC781-F43B-4C22-9241-61CF1A740A6C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6139B0D4-25BD-4EB4-99AC-D3CC7F06B834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070B0262-73E5-4F92-8303-71E23ED6E2A1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1BE9FF6F-94ED-4CC2-93B8-92CFCBE0A9D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04ECCB9D-CA57-47B7-9BD2-B2348446CE8E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C9F9FDA8-BB30-4FEC-9831-32F79F52920F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0B6D9CC6-7925-4F10-ADAE-E6C7AB21230D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8A39A36E-D8F0-4FE6-8F0A-FA390DFB6164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D19D6F1E-B640-4BC2-9CB4-37B3CCD0B7D6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3D235407-F764-446D-9B69-F04D35D0D615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38C71362-8D51-425B-8734-7F809F46F33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56791291-2043-4FAB-8E7D-560042ECC63D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29B8EF40-B79E-4800-8FE9-83B4CFBA2889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7D000A17-98EB-4637-ADF9-F31BDBB142F5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F7F5B8EC-5B5B-49B2-85AC-5464AD6E48DF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64BC78CB-3380-4445-BB4B-83DB3470260A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B88744F4-405C-42B9-8854-E874378B2B72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CD249EC0-EC51-47F0-8508-A7BF7B0B9A70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2E31E364-34AF-4665-8A63-A21678D71A3C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FCBC60EB-8845-4761-B2B1-10E1A54EC376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91F5A1FC-1914-4417-8D0C-DF40623659E1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2DB7281E-CD89-4182-85D1-0758E67AC58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705A6477-BB90-43E6-AE17-AAC5A69B007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2B937809-773E-4A01-97DA-9EA3CD040F4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F1DEB5E4-4806-4007-A22C-10EE02BBB2DE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0D421B03-1ED0-48AD-A976-1BDD12AA80B0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CD0E6E4A-9CC3-4D4D-8495-8539802CB3D1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ABDF07E4-E0B6-4215-9438-B2C98EF6A91A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3B8493E4-FC13-4287-AE59-56CF4F42DB41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E8D9F193-9B15-4717-B8AE-0D7C2EEC196E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35ADC346-2CBA-4C8C-8AC0-3E30EC7A584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24DD24E4-E9BC-4838-9AAD-ACC0EF9D07E5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4D49B5BB-E6CE-49F7-9E3D-88B84158C6CA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03387054-D1D2-4482-889B-49EAAD7B19E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B0D112A4-A3EC-4154-B9F0-A3F2A2A6A39D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7461AA59-7BB0-4A87-B206-2ABC75C0ED4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0C5AB67F-14B2-4E31-A9B6-4F3BFA33D128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70C5D94D-019E-4602-8CE1-F910C070C77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D17F2639-2CF4-4839-B5AF-CCB49FD385E9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770AE147-B3DF-4E8E-A20A-9C6B5BEBC83D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07DF27A3-1E01-4BE6-A911-B155247532E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1CEFB786-992C-4D56-99D9-BB08396494F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F8781C2D-3328-432A-866B-41A4A5CAA00B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A9EBE0BD-BA47-485F-A253-6836D7D66E29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58CFA891-8FA2-413D-BAC7-9543DF71B414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2ACA1918-51FB-4CCB-B225-A0B0FF90D7EE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01A587E4-29B3-424B-B62E-3378928CD04A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28D8C01D-2823-44B9-8DEA-83B2BAAF0F1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111A52D4-6C9F-4623-A678-5DA62EFA5266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1F402917-796C-4C9F-9F0C-E7A34BA9980C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A0F252A2-430F-4B49-9D5C-41DE1122E87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0386EB8C-9EFB-4141-9D9C-EFE1F928B04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32982F68-64DE-41C8-BA30-D63B3275E829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2CDB41EF-4AB3-44A1-9C20-4EC38D42BF56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E7B9868A-439F-4574-84F6-8BFEAF20B5D6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333CC9B8-2F47-49BB-BD5C-1DBCF50521CA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A42557E1-2548-4CBC-AAE1-CD32EA4F8393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C29915FC-4D41-47D6-B743-A3FAF0EB1D33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AF1AA09A-C684-4456-9C63-FA5AF3672CC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489C7AF5-4B03-4F47-A869-316A8482DB6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60A6E8CA-33C7-4D83-B539-B53BDD8411C4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51A976EE-36F9-468E-9DFB-6141F6D61AD2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7F542405-585A-4E1B-A4DF-211FBAAEB61A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333A2073-B125-4722-8762-F4AFFA10A3E2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AC2188B8-5C70-4B90-A039-37D2D8E9AEA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4F467975-6347-47DF-B05A-636CA8FDD48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1A9024C9-CE4A-4722-8CD4-ECA5B6DE46EB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06E80DB5-987E-413A-A441-1E27B601DA34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E5836A40-6B4B-4130-8991-0FE14D8F53FC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A6E4829F-B9B3-465B-9B1C-DE8BA70B6CF6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C33381CC-3E8F-4B8C-8BE7-61AEF5B7ABD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F1DADD38-E832-4D21-B89A-41F0A75C202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228FC95B-4890-48E8-95E4-D629544F12DA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9AF510A8-D613-4881-A23F-C8ED8575282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E125EC1E-2232-4C88-972E-4031375DAC2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23384084-C57F-49C5-BADD-FE47B9F72A9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71FE27F9-B68C-487C-9AA3-EABEB0BCEF6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3C673EC9-5816-4DF9-8B1C-A288DCF72F7E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FDBEBC0B-BF37-4577-A867-34FEDE2C986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72EE6AAD-2999-484A-B265-20A6252A25D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BFDDDCF3-4720-44B1-8006-BF289784D3E0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C62388D9-F5BD-4F2D-AD01-5A62BAFF91A1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C07069FB-D610-4E78-B453-A05D15915C2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45B17EF8-2C2C-4931-9C8C-B39524349EB0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4AD52128-6C4A-4019-8C29-0947854BA9F8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44BFE0E5-9C3D-4EE0-AA08-4FA2D891D6B6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B59F5B5E-D4A2-48DF-B58F-1427AD1A19C3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AE834F1C-5ECF-4106-B9AC-401643788F5F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BD2313C7-EFE5-491D-9765-559F2AE16ADA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F73E4EC0-A798-40DF-9230-64F6B1344311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1379EAEF-81B7-4D87-BBF7-1B056E212665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E6FED938-D05A-409D-834D-6ED323AB1EB9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1092E167-E0D5-4C4F-94D0-A4A1FBF21999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3B6EFA2D-BE6E-4476-924F-EC099A9C564A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52537873-5D35-4158-87C6-D0326CBA42D3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BB75A83A-910E-4DF0-BA89-94C29BF2F2FF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A987ACEF-37DA-42F2-81E5-7BAB0C1684A6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DD3AD865-8A66-4EB2-993A-2A7C9C25D0B1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E80C6A80-FA4B-4375-AE21-3F7EF40DF3A0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88384F6A-87E3-4084-9B8E-0CC1A06104DC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24E9DE7F-1AA7-4DE3-9A78-08BCF5A270B7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BD4763B4-64BB-470E-A6D8-F6D02F19EF0A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3CDA531C-98A5-4DB3-B8CB-1AE328FF6872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5ECB2809-C6FC-4025-9FD7-CCA322911F1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FAC8F479-E7A1-4FD3-BA24-356DE5AD69E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77577687-675F-41F4-8F93-46254FE7CD0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171A4278-5865-48CF-BA65-D414E907099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05B970FE-A5F2-4F9B-A748-5E1A6FC71609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9A6DACD4-F9AC-4829-BBE0-013D7FDD5C7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9C05F9E3-DF73-4AB0-9A81-92CA5ADA1809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ABC8F667-9457-4F84-80A3-FA86E60A60AB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0EDDB42B-7B3D-4074-A452-75253ACE337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4A93690C-4BF4-4DCB-BB2D-DF4975421290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B85780D0-F339-465E-AE49-6384E9CDA9D7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2EF2BF98-9CCD-4FED-881B-89241827D5F3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0392ED84-56CB-4974-B095-FF7B7E71FFAE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43B03991-D435-4B84-BFE6-F3199D14A9D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7B722B7C-1F40-4479-96D4-5DCE20F3256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704C2761-C8C8-41D8-B92E-8A3426E3DA13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CC8BF7D8-932D-4BDD-8C8E-E675C293E12F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CDA3E2BD-897F-4FEE-8F65-CE577AA8F81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B28B19AE-3C1A-41A7-8516-0BF3766A09C7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83AFEDDA-11BB-4AA9-ADD0-D343E2039C5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0A931A88-A62D-43E0-8541-60A6655F935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321442A8-92FA-4FED-808C-2F8C0E4FEB79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417C9635-051B-4997-85DB-2E8E9A91E7D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28C3A969-D3E9-4B66-9E6A-8286BFAE5A93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F3C21849-8368-4B09-9D33-7CC61B3518E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5AAB3E54-7C4D-4B81-856B-AB50455CFC7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F67DE08F-58AF-4548-B765-FCEB9ACE04F4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E3B5DC9E-8EE5-4392-9C46-8BDF1127AC0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69DE710F-1792-461C-9E9C-AB5A63A4EB5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82BEAF78-E55E-404F-99AA-F8B4A03BFD9F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585FCC63-BC7A-46E9-9EE6-EEC1790A355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0B5770E9-9770-4BC6-A605-9C5FCA061D0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C563B7E6-201D-4CCD-948A-D43585B53EF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06143572-150D-4BFD-9F17-D60ECA37B3CA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99C39DAF-403B-4D4E-86F4-C717FC196953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1B580D3C-51F4-4B45-BB57-730D99DBCBF9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5B313515-40AF-496B-8DE5-FF5731F080E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8DAD5A47-EDFF-4FDA-A8B7-299630E19920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BFDC3F1D-2724-43A5-9483-9A0AA3385C72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0506BD5F-2B34-4103-BEB6-789A5CB067CF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926A5189-0611-41DB-9F48-EEDFAC9D51D7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12C77B8D-6C76-42FF-A840-92029159D5C3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2295F112-309F-411F-BE21-7CF1B35DD482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39CDEED7-EDEA-4882-81A7-16B7B9C877D1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AF8AC24E-51C5-4F2E-805F-DE4BDF07E050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E81B1B3E-4D6C-45DB-BEF6-F475065EA151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5A8D959A-B311-4667-A0E9-425011E15097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4A086C4A-0CC3-4143-8142-F198FB8ED6E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A385A908-53B5-4198-BEBE-91A41800407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2C21F640-D247-4D0B-9782-874CE253F866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6C738F1A-1994-4ABE-86FB-99EB06E7F42B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EA06C0E3-60D8-4783-A515-FDF659765DC7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CB7BF356-56A5-4A0C-A573-07376B1665B4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F76ED00A-3063-41FA-B3FC-4C694532A7F1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9DA5DD69-9F36-4376-B0A6-9B13B6027FEF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F1B4E4EB-3D73-4B63-8A5E-F5EA038B745F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F7210588-BB77-4DB8-A3C1-2C1B80DBBA1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FAAC42A6-E820-4C2B-903D-54FB0D2FFA5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2EA1DC0E-7718-445A-97E5-017A926A2F59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D7634C3E-A396-409E-A1AD-8058B0FA9DB3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65CC02C9-5203-4FD2-A769-AFD32D1179A7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DC037FB9-8C68-4A4A-A075-93A5E670820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5E8AE286-B806-4961-8559-B1CE65DA473B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58D374FD-361F-48CA-AA1D-4A07D62F2FCE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926C5A52-3E95-488B-9BC3-6E41FDDE2CC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D24EF8D6-157D-41AA-9EAE-456E3CD71BBA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63876C53-2D39-4560-B4D3-165056BCAADA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CF259DF6-9199-4160-8829-2574205D1635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59F4E574-86D4-4B99-8EAE-BA58E4A5D76F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F2DC80BF-F59E-4229-8951-4D4F4AEFF508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E4774F0D-03B0-4811-A02B-6377E8FBC49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EB8CB228-0C95-4A2A-AAD2-DBE09D5CAEBF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A34E932D-8F12-425B-B916-8C2BF6471B07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66D23355-A2CB-48A2-A0C9-12B91F43673A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E89B7FED-1794-433B-B2A2-4D432B08E5D9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166C1416-2CD4-45AF-B2A9-FDADA3B67FD1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7CC1F0B5-C1D9-4316-8373-7C0B9B11A498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30E51D62-5F8C-4F4F-9A27-D4270A7E9013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CEB2FBA9-72E1-4BDA-9797-F9B709992C5A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B8B6B9DF-E919-4D14-888F-A3A1CE8C3A16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A0C1AE27-C29B-49C3-96A7-1EE1F5F5A0FB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0184E3EB-D908-4C5B-A807-4E0CF59F1E1D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2547DF5F-683C-4558-9086-F6BC06E0741C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74CB2D5C-B654-4307-A929-6EA17A618A1A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E796DC42-9A2D-453A-993E-6B814778D1D4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E82A2F9E-A8A5-4317-8CA7-34C6C1B26B4F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E77A0CA0-4EC4-4E03-AB42-78C7A890942E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1E561BE4-7059-4591-9453-B3E80CE79D78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157EEE53-3481-4C1E-B324-4CC48B4739D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11671393-85A4-4E30-A218-DA5552857BF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CF077C4F-4566-4BA3-8CC0-14402D2DDFA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D3009DD4-AF6D-45A9-BB10-F7BE08F4D4A3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D09E4FAC-3DD1-4289-BAEF-8BEFA25EC04B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9DEA8C76-EA2E-4916-A91F-32ACBE9D7C06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EBFEEFD5-35ED-4ACA-8B37-075A53100207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9B45C2D8-42FC-42BB-9FC6-33B6F491B042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602060BF-96F3-4618-948D-6B8BD473D8F9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3D99EDA1-6116-45F3-889E-CB1AAF9D88A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2F5787B5-8CC0-44D3-B276-35EDD02EDFE7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FFBE055B-C6F6-42E6-B893-A9C293E13D10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63A7A5B6-EFFA-43C5-9429-804115D94A0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1511F2D8-E70B-40E9-9980-41AB1FEACEF5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8804679D-8B3A-4FD8-8BBD-80971BA1B52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754FA5AF-66B8-4A78-B3CF-5462C64A2D09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6B249E7F-4643-4A8A-9343-114E306DAE6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D41B84F0-95AA-4C5E-BB8C-108D6E89E5B6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F79E7E62-0B3D-4719-B488-4EF231070606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A6F48BE8-EA90-467A-BA96-E54FC6DECAD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C74D6D46-01C7-45D0-9FE4-1C38A6FAE98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F155C728-DF19-4641-A229-7E9A074BB62D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49CD0182-E12A-45B6-AF73-5764307A9844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04BF45DF-CCC3-4430-8806-365CE00E1633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AA6A1A07-D891-4044-9ECB-4B6A9915CCD1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4E659B09-72EE-4B29-B31A-9A5E1AEA29D8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C5C74DDA-EC37-4239-BD45-1B89BED14EC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FDC78475-6918-41F0-B9D0-957DAD6B08CD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E082A63B-F95A-4A25-A55C-BE0D1A94DAFB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E7D55ED2-1B63-42AB-B981-20FBF1DB67B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B760772E-7579-4F20-9754-5F6CD832D0E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5D39E517-3BE3-486C-BEB2-05965F8C43A0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9B26923B-EB99-4F0C-81D2-508D8C63FE92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28396107-1C55-463C-A5F4-109A5C0191F4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6795906E-5725-4962-A67A-C88AAAE1BF40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0916E07C-8741-4A1F-AEA3-B58943294327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7E3DD742-8D81-4B72-BDC4-995F10BEF086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BE1709F2-DB30-4033-8DEF-0FECC58668D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3C5B6BC0-3323-423A-BB55-BB0FCF81B22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0B0464EA-4EAD-4E16-8142-4C43D896EB8F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1332E92E-A93F-4C50-AE93-B3B658AB4429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AAADC649-FB04-4222-8B37-ECA626978561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2E377C5C-24DA-4974-81AF-B731CFC6256A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0AD7F5E8-12FF-4643-B817-C291AFBCF50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FF872850-F0F1-4DAE-B23F-E587BEFD376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8EF48F40-CED0-451D-8216-0440B433CFF5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F751D827-81BD-43BC-B5D1-AF595CD0C2AF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5F58A02E-22FF-4920-9062-2106446F86C3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8612AE57-D0E8-4BDF-851A-5A06B663EA6B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8D61CA22-840C-407A-8FB3-AAA23A35257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1A9ED8AF-8188-4840-9890-44F6E564B2A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F939D3AD-EEB1-48D9-8AEA-16FB79E0B809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21C9F723-AC0B-4A61-B92A-60328118F07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A6663C11-876B-404B-96D1-BEF27AEE620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CA03B62B-50C6-41F9-A8FF-AE7E7961BEF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C9C398F0-6CC1-46DE-992C-D45DEFF15CF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5FE7E160-52D9-4F76-8310-D5AACE84EF93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A85B85E7-6E3A-42F1-9FCB-6AAC45CE6EE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B185859D-1B63-44E0-817E-3355715B9CF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04F7EFB9-12FA-4DC6-B178-CF2100B9F0FB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E64113D1-07F6-454B-9388-CA095EE719B1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55EB75AF-5D2D-462D-B6CB-058F27C957EC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6F8BBC11-37C0-4A96-A57E-0286FDBBA6AD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D422C5CB-2D26-498B-91FF-A542614FB844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9B7233B3-3910-4463-8754-3BA36FD5E4B4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8A5CE38F-1267-4544-8258-694645379909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C0467B7D-FCE0-4707-9756-70DCB9699DD2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EC1BFB2A-F315-4F09-BC34-FC5E79908A59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4223CDC6-CAF1-4AA7-8763-18878067AFDB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EBAD501F-9960-40BB-B0D2-7525CF0D61C6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97366C61-8878-4B62-A1BB-86B94540B015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87661F3A-7B87-4356-9440-DB4DDD74113F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8D5AAF48-F9AB-403E-85BF-E5AE74237AD7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D2E3FAD5-4791-41BB-B6BD-598C1F4D6510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3B31B4C4-12E1-424E-AF78-4DF2AC50EAC7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290F5656-9514-4742-9820-932F3A21C2CA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63D8BAE1-CFBF-4976-A7E7-48FA99253DC6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0335B229-CF2C-46EB-9FAB-2D3BCEEEA577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4EFB0E52-221C-4C64-AD17-32B37ADE0C1C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CF78E1D9-710E-4560-B0B0-41915D81288A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203C9CC2-BAEF-48A8-9FEC-26432F3054ED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ED9787C3-0036-47D0-BA7D-3A3A24EA880A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C3DE22F7-720E-4ADA-B6D0-362346F04A1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675AF27B-3764-4B3B-92F1-C494DDB12EBF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C727A80B-231A-48DF-80F7-70AA8937FF00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74B6CEA5-58FE-4D87-9D89-3F3F85FD3E49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6ADB43D9-2B08-42FA-B502-076D0C02EDBF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194E2C09-A273-4B44-B52B-5F7536EA6DB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9A57CA46-EBF4-48D5-932E-2072C7ED6625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1DBAFAFB-06EA-4B66-A2DE-59274D741D7E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6F440E3F-1C36-4467-9FF4-A2A79AEB759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568E756F-34A4-42A0-825C-BC0EA8C91BE8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01763FBB-8C76-4A91-9B86-DE0CB042E29B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00EF551B-00FB-40E8-8EE9-017959CBF98C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3F025B65-73A9-4970-95B8-A6D0B97D326A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AEE6E0B9-18D0-4220-BB83-4D5F44A4BA5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FF3DE2D0-4542-4E2C-B7E8-BCA9E0A4905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7CE5CD4B-B4E7-4149-881B-A818EC76446D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4EBF0383-5852-41EB-B773-033639438688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E0696CA4-EADE-4BA8-831A-E4B64B9430D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E4CEC2D3-2A2B-405B-8A8A-04E55B2A48B1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30762ECE-6472-4262-AD68-40B120650671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818A1593-A4AD-4528-A7CB-3AB7E75A675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4BA92586-8C83-4D60-8B67-691D4B8E8D7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F1FF3031-2B94-4E38-9689-51C811A1A146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66EB30DD-CE59-4256-A24B-FEFC9933D275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886B6EA6-6EB3-4BBB-B42A-20866AF01CB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DD176D86-6D58-4F8F-A8BE-61A9D279EDC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4183F659-B454-40C7-BB8C-B5E3BF9251C5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33E5E43D-8205-4101-861D-E8292669BB2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5B9A7BE9-E543-4494-9862-B1B9556CD2B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EC4DC970-CC8A-4CF5-8831-FC07FA09EDBC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3064A9F3-9CB7-4233-8900-3B78F0304E8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99F6FDE8-285B-4AD5-A1B8-A71231531CA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37DD29F6-7839-4E88-90BD-6F0838E7152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E9379E1E-E782-416F-9F5C-C8C8C0F56C6E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25860327-249F-477C-9416-0AD2E219D6AA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3B4621DC-2AC6-49FB-A1F0-B8C46383442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BD2DEB59-B737-49C4-A5A6-9D17BD79F5E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E59BE6C2-C099-4C1D-8FD3-A3E719186268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BC2F77B4-2223-40FA-968D-9AF43D466E39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1429D19D-82CA-4457-9F3A-63EECA95B4A0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A67D27F9-B5AF-4778-AB8A-9C1E54E3E81E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D71928F0-1079-43D9-B9FA-47B62B82A4FB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A2444E4C-3522-4333-BF75-DAB5E89DD67E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C47DBF95-38AF-470C-91A1-DB05970E7599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4B36EE62-C89D-4F4A-92B2-097F8571F345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B3F78F79-0439-48B2-A85A-00D4A17DAE7B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5402F06F-5C77-4E5C-8D92-78BE4D84551F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27671EEF-A264-430D-B1DB-F6129165F34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09AC5C47-C749-44D3-9876-8618471E0E8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DCDB6F4A-542F-4EC2-8936-C16FD06F6388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4EE0C3A3-D933-41A5-BCEB-36DBE12C7619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0E89B406-0444-4E82-946F-878FD1342B6D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0C64E4EE-FC13-4073-8DF9-BE544906B896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34D46BE1-67B0-4CE6-8E45-49BC37560FEA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20A20FE9-E6CC-466A-90E7-6A524F5123BC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BDB255F3-02AD-4B63-9C0D-517AAF78EF2D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CD5952E7-BDE1-4BAC-926F-5F467D21645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8F780615-D497-4A2F-891C-330971E20C2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08992D46-090D-4D4E-BFE6-4AA5599F3015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1ADADDB7-5DF9-4AA3-9416-604CEC0917D9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46CD5506-EE9D-4DE9-9B28-2AFDBCE2A033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5E0B8C1A-B1EF-4FE4-B030-6908B3FD30A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F8533024-FA8F-45E3-BD1F-CC4C8D3962B1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A90D7E66-C789-4DAB-9915-B3178B65C1B1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B73FE21D-41FB-48D3-B45B-A79AC2B8C9F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C915E803-10C4-4790-93B5-CEA25AC608FC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52E72329-CA23-414E-AFB4-37AF95ECD335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4B8BBE54-CBBD-489B-A5D2-CF6B6B1497B5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08527581-B821-45C6-8DB0-B53E2AAA7925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D31B6277-39CE-4C4A-9057-CC792EC4D059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B8A726D9-8C91-43FC-881E-6D187814727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0C782082-917F-43FB-90F8-1C106E6CD584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6990C0AB-F411-4BA7-A575-BD4AB27A05EF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C4C950B5-84BC-4BB1-9884-FD0F7D84ED50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F6CB379F-3FC7-4111-B06A-5A3200A460F7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F9AE5814-6145-4BF7-B64C-610B73166AE4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B5DE7002-A8B2-4561-9605-4B95B2C663DD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259C1554-E23E-44B0-880B-9A833AFD50B8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BDBE77BB-F199-416D-9351-A66B2B74249C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73EBE362-AAB7-4935-B568-A72EF8413FC3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841807D7-B6CD-4021-8922-C2F9A6F756D1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E2F49D02-C997-4FED-AD64-47D8CFEC57F2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16251CAC-5123-493D-9051-1D41510D6400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4988638F-52CE-42F9-AA5B-3C3199215303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7F167CDC-9F00-4B61-8258-5E4CC57692FA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8A746FBB-D467-4057-9CB6-5F8450E01D09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C04AC887-6331-4ED8-BBC5-8B477109C94E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B5890190-ECF3-4A01-8361-E96447FB05FB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768D0E0C-CCC0-4E49-AE38-3346B6D7F79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F5B332C8-B816-408F-94D3-50CED270F48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9616FB27-61CF-4CFB-9EE5-3B2FB064F11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46A67DFE-0774-4800-AA91-60AE9485BE2A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AEE97097-7CB7-4283-8A3F-F086D37F4EAD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E59E99B3-434F-42DD-B0F0-4E8BBF961B40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4FF3DE55-7A9F-40A8-96DE-3D3814F7012F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86B6824C-446D-427D-B10F-F0373D6C6F15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5F54601A-281C-4A31-83E4-BE8342667911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3EF7E95E-CBD9-4F94-ADA0-1264E530B21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4B322064-3565-4E96-BABD-0D5BE27FCDDE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4CD3B915-E021-4E4F-9A48-0197D04D6726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A0EA2A28-9E87-4D7F-BFFB-8FF1D0CC8C6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F484B672-1AD4-4FE4-AF97-1705435C444C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210504BE-DC46-46D4-B851-DC2A57B13B3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1032A752-07BD-4102-BFAF-0B4474112FD0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32F4B427-0DD7-4299-9E4B-4B05979E653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5A22B829-056D-4A30-BBF8-E0914A4D1DB0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93F73483-470F-493E-8CAC-89C3B183B329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60FFB2C9-AD76-42B9-B715-C2BA23DA023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01E5640E-B2A4-4068-BB90-EDF5DFF9E96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3DD15BFE-641A-4CB5-B952-E8A8CCBA404E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8BB5359C-536B-4225-BDDB-8DA5DCC5DA5C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39E9D659-DAF5-4B3F-817D-D28DCADD04E5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5967B0B2-41FF-4E14-ACE6-F304A0C8F745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6002D7CE-5588-4816-8EE7-00105A2F356F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8A18613F-0DF4-445F-A2FB-B689A366AE9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69622263-01F0-4B56-9600-20BDF1E98154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01D527A7-4784-483A-8246-E5580429F1B9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D7606591-762D-4BA8-B832-D28D83F6AA2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02739B61-4843-48B2-AD34-100CC8D1D23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3EDA7C3E-B44A-4401-8C56-397FD3796711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10F789E4-6E4E-4CDE-B1AE-E2043551B26E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6C644285-7084-454A-8ACD-B60E04B23BE3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E6153999-8158-4645-B14F-22E5BED3A814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2DB647D4-50EF-4C71-A3F8-543C14E010FE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C0D880DD-1207-47D0-A2EA-3F08181E24A1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E60FCE75-20B6-40A2-8113-CE65FC362D3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4E4FDEF9-5484-4490-8F7C-079B62B28BD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445BC9F3-1315-4A2A-8416-D062600DA99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3391A3B1-8184-44DF-8C95-8830F242BFC4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032C5B48-B576-424D-B1F0-F275BDA26A6D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3FFCBA2F-54CA-42D7-91FF-7994D343AB04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AAF7BD51-453B-4A5F-9370-E8C7A22FFBB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1CEC82DF-C395-41A5-ACE2-C8B456A269A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93AC36E1-9BB6-40FA-A5EE-A7F18D38EC89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7DBA7AD2-9A30-4DA5-B219-9427F79C94F1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E41CE721-0B79-4186-B287-ABEFC8CF5BBC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E3E153A3-0F10-4CCA-BA1A-22D72231580E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3D067307-DD77-49B7-B49B-15A205E7405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CF5925FE-A6B0-4D65-9996-6F6CB114A4F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B1446000-C0B2-437D-AD04-48103167763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1CB81561-EE12-44F2-A836-B8CD28505E4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D114F26E-E0A3-4343-AB0C-4ED0C65DB3D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01E33833-51F0-4111-A776-2567C72D5FE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694A1025-3EBE-4D50-BCDF-0E5CD5C63E0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A73A733D-937D-4411-9333-3D52FBA8FCF7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6F2D2B92-6D2A-4C57-B4E5-4FBFC8711A7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BCCB46C0-F31E-41B0-99C4-427AB56B065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F75BAD2F-F098-4193-9473-646C8DC98F47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CD55163C-9145-416D-99D2-FABC9800B6D1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B05D6365-70EC-4156-B44C-BA9CD720D0CF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9FE42195-8DAB-4F2D-81A9-BF0E85D6DC3D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EB10E693-7285-4CD4-9C42-E651171F1FEF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EA42BEC1-D6C2-4C9D-9A3E-E69B37CE5EA3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E4255214-88FF-41D6-A331-2D87B20F368C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04DA9E03-0D45-4E51-8F89-458C50E3FE48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55514880-249B-4319-81E1-397A1C50C5C9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DBF1BA56-3F26-4C43-A462-1A6CBEDAE607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EB4573AD-1BF6-4DB1-878C-ED6CEEBC997E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3D44180D-7D42-458C-9512-23AA3D458DA3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AED3F5D3-E8EC-4503-8D0A-DAFB7E6B7EE5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62AEEF9F-0EB8-4DD8-A7BD-3CA0E3865760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DEF30990-ADF3-47C8-B11D-D4D735455787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1EC731E1-A9EE-4BF7-AE16-AA96E3444DD8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05217E70-345D-4CB4-B7B5-0E19B7139FE3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F4EC56A7-71F6-4AD7-A1D0-94B46F11EC57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2AA323F4-C6F7-4A7F-99E9-F2E0C54AE125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18DCDC21-014F-42C0-A674-58DF2EEDAA45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76028925-FD91-4E47-B51C-0BB4EEEE7DC7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91974149-8F03-40D0-8D19-07EFD129A208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2DFC0805-95A7-4311-8246-FAD29E43A66E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05CFE01E-92A2-4625-924D-63B541895F4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A3916DE6-441A-4C75-8BE9-FA724A03C050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15AA6A9F-04EF-42EB-8B42-98F3B43BCE4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9F6DDA19-1AC6-4081-8E2C-49E712E6FE6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E922716F-66AB-49BA-9DDA-E36A3BFA6423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BF0FCB23-6126-4EF5-B841-53C32B9390E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592EA693-2959-4C65-9701-84D597801519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90EAD6A3-EEE6-41B8-B872-B8B25CA77135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DD8DAF98-8911-41BE-8142-1A33A6DEB30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6A3DF690-8B28-4E0C-B1A2-6F3ACC8B8E7C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1F025D5D-5BFA-4AC0-8408-E4608CE7327B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9948525E-2943-45DD-8F62-0E81546C99C5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8F62C320-D40E-424C-A8EF-6ABE0D2BACCA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523C6498-EED4-4D1C-ADF2-C1E72677F69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39E6BF1C-F267-4373-8BA6-3610C76C23C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537EBD73-6282-48D6-B36A-1D364A952F59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0658A38D-5A4D-44F0-AED4-81207D05728D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1BD14755-1898-4CF0-886F-C742C3569A8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E8A891B4-0563-4C6F-833C-72E55D8C801B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D079DCEE-693E-488D-93BD-C642235C238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64DB6756-16A1-45C2-AFE3-8459B11D84D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77E0FECB-5466-4D3E-83C6-D1526CC8956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9D7C2A10-3517-4F28-8590-6E45E1DC506A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124AFBC8-95AC-4A71-8F48-2208E0298B91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1BA621E9-0374-4B86-9A80-B2B738605A69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260A53E0-9B23-4C2A-8D69-8E0EA7035B9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AAE3C5E3-C0A3-4A85-B370-409B46D8365A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97EBF506-5C46-4F43-9C7C-E1850A91E43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99425B25-AD7A-4653-AD93-E28D626D7CF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AF8FB01B-749A-44F1-B036-D40ACCD90440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56195F96-49C3-4EEF-960C-0F3F0FA0CCE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607563B0-CF14-4CD0-BD6F-26D195252AD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4B50781F-E8CA-4B13-B2DB-9DAAE0E6484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88099CAD-B80A-4904-8A38-321BAC37B092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359C89D2-12DF-45B5-9E45-8DC240B22CAC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C04E9351-7EA9-4FFA-968C-8BAECAEF1855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39FF2212-9A76-4D10-AC12-91D5E5D3D6C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1BE53A37-C1FC-4FC4-9A96-44D516586FCA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0A77FD92-5C65-4AAD-9737-3A40F1876832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C33FC302-E8AB-4803-8D05-F8206016AC0F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7FDB0365-C42F-499E-B4D3-22428375F433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30DC48E0-D494-4CEF-A656-2CA23487E0EA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292A658D-1E26-4BFC-A7C2-8C85E329B528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E08FD0B7-B73B-4996-AEAA-E66EDAE7DCF8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7BF90F82-0616-4C4D-94B1-C53AD96A26FC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D095C3C9-66AF-4618-A908-CBF97E4BB108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371CDE1A-5861-435F-9ADF-5DD0413DA80A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C784E730-EF7B-4153-991B-8D89921A53D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E5A31031-45E1-4144-A331-BD77919E5AE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B3BF9303-4964-4C7E-8010-AC7DD80D1D96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901A3EFA-D0A2-4562-B128-781BD6E97A5A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1E93E3A6-69AE-434B-8F42-40A494D7C6FC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8F35391E-4FB7-4736-B8F6-FFFB986898D6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69A64489-3066-467C-A8E3-54F46CD65796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3E5902BB-0166-4B22-A48F-81679DD53D2C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877FE238-B145-4F50-9DBF-8CD174E9697F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A7D773F0-BADD-49E1-8D96-429AEB9FEB3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CDFB7F28-B45A-43EE-8A13-CF5C40DC2C5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3F2D5F56-32D3-4F34-9738-8EE98A6DEB8A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5C594445-65B5-49BE-BFFF-69CB8BE30940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FBD84964-212C-4DE8-9D5C-6607341C84D9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48E9509E-1ED4-4A61-AEE7-CF95299EF70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88BC4B41-E511-4DB9-B127-35DC7888868E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4B32019A-D21A-4B49-8B6D-CE2AE9139061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0599F20D-CC89-4D9E-B93E-45F259BD618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AED1BDB6-082D-45D6-A14C-AC06B370F8DE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0B842AD2-3EC9-4C80-A464-5864222DA992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2A8C713B-A7B4-468C-B536-9968F4DD9CB0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DB8A45D0-1E73-4C86-8C76-FC3EAFB425C1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B42E0DD3-864C-4D4A-ABC8-B98FABAF3A1D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F8CA43CD-3792-433B-A47D-03704A0051C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DE3EDAE9-A07A-4276-B152-A9A94C141206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301D5EE0-9ACF-4180-9B8A-A13E450A0E42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3F2B6AB7-A9C3-49AC-A9AA-D0EECA5746BE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CDB80EA9-B18F-4B0B-84A0-D045B11FA801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EA707B0F-238B-44BB-818C-8645E728B14C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D7FAB144-D966-459F-9814-AD70DE30827B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0E1D1934-0462-48C7-9604-F8C063FD9C89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AFB8B7E8-4BD9-4B0A-A50F-98C471B8C982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D9156F0A-AF71-40F1-AB3F-D100ACC495EA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91F99271-9244-44D1-8768-B42B5AE2DBDF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50880612-DA0D-40BE-97A4-862E573AED63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01E42C71-CB6E-4FF0-8A84-C3D4F287EE8B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88731FAE-B98B-499D-8DD7-9EDDD658A62A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B87D6106-6D7B-4B70-BDCF-452989D827DF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9B39BA8B-0791-4E11-8D3B-C8FD9045412E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583260AD-3711-4BCC-A7FB-0CD3B4F492B3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9AD27218-0530-4D34-B475-A3E47778D247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CD48935A-06EB-4A1B-B459-DCEA2C5B3FC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56CB1A97-B566-4240-97BB-754132921FD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45F9F0F0-DE3A-41CB-BBB3-1A41D11E517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6BF1558C-1BFD-4685-ACE7-B21AB618B557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6D6EA8D6-48E1-4A92-9CF5-BBB4A46A5D91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2B8E84F0-06AD-4EEC-8FEC-06B4E7994C5B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913511D3-4CCA-45E6-89B7-CDEA9C81BF65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40ED233E-4B03-47FF-9806-DA1CFBE0C3A6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3C4AB816-B080-4B3A-8648-21E51F59D9A8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454AD470-518D-4005-ABE7-7307CC2416B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FA399D85-6412-4425-8DB5-D2B0ECAE7C29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CF9FA327-4C0F-4196-A6F5-694C2D5FEB1C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E4C543A4-6430-4265-A86D-D22CAEF632F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438194AA-3DB7-4B08-B801-142F0F20A1DA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D6EF3FBD-98C5-416A-B6E7-77B6469D048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EFD78F53-50C8-464B-8CCB-F17B39AAEA4C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80E766F6-ACF7-448F-8854-B97466222B9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2F2017C4-FC1C-4BE7-8A0E-616CBEFA79B8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73B84DEB-CBDE-46B3-A419-0B718F073BCA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948BDC84-E2AB-4532-B7E2-9D6B7A9AECF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A56844DB-18D7-4AFF-AAE3-45962331C92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0E5D8A69-2C67-4BDA-BFDA-A6617CA4D89C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43629185-4D16-4978-A06D-C49E3C5353EF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D7D86DD0-3024-443A-857F-24A9C7499A47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B495F9DA-5DAF-4026-97F1-53182BB9A2D0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3F08F959-33DB-44EE-ABD3-2318B3EB3BE4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B32E4B6E-DE18-4C42-B99A-C872F4A42B6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4CFEBCD8-74C2-4271-895E-859064FC5B84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075321CB-14FE-4DA3-B86D-6715EC6AF219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533E3266-F42E-40FC-A57C-0670A9920EB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759C4C68-7A49-42F8-998E-F77015BC157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E4B252FD-72F1-433A-93B3-E93C393DD840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EB793C08-05A4-4BE6-BFB2-9CC1BF80F9A3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ADB4922D-A99E-44EE-AEB3-A6B2F565DC2C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C6A8D932-2BB9-47F9-A161-013323C57EFB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4E36E6A9-D631-4FA5-B135-DB863CAA6AE2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64CAAE35-73C2-41A6-804D-150BFA08634B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165613B0-3286-4AF6-858E-F1A055774EC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7552D028-079F-4C63-931B-1C0423618DB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491A9448-45A1-4A26-A398-321CC28361F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99E07996-647B-4896-992F-FAFBEF8DCF81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E9A20030-D4D0-460C-A353-0CEBAD4F9AE6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0B2197D5-5F70-448B-AB2D-031865FC6E7E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A64A3A1C-3EA6-4003-9E0D-E12E9ADFFAB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7CBA9D8A-EACC-41B2-9BB6-AD2B3753EF9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7FD45C93-DE56-4EED-BB87-20D216B3E7C6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59639982-099D-4054-A423-D3D0E4357FF8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16293CC3-FB33-474C-9295-C927A048A946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5BCB94C7-1425-4E06-A84A-36B6D0DBC15C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4D673948-86B7-42FB-AE2A-83EADFCBE41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D8D44B80-C26D-4072-9993-002C77710C3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840074FA-DF98-46A0-BDCC-EAAD397763D7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C5771B7A-6567-4D3A-9546-02060514347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5FA9866B-D4C3-44E9-A277-A389897235E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A864F925-B82E-4C0E-B2F1-C9669FE5E3A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6664B4A3-093D-4D05-A7A7-D3A45AEB8C9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88849532-A7E2-4C77-98E0-20CD0718F605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F3012235-7434-4D6F-AFA2-1A7A5AD8909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788CC2A9-FF0D-43AA-A5DE-91DE9B6F401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A211F9AF-8327-4125-B41A-F877897D3CC2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EA44597A-AFEC-49D8-B966-A89531E5FBB3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CADA021F-D64E-4984-A52A-2E4D4BDBB8E6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616237EA-5113-4668-B06B-4C2DF59EEA7D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6DD80FB7-938D-47A4-9FE3-A47E58C8FF01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1C4A7CD2-D249-4680-AD2F-52AFFC7B69E6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4C646B66-DED9-43C0-8631-6324F648661D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ACA63CAB-2166-4489-8869-6B891050AC61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D761D2BF-970F-4B00-B809-432BC2B78382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E66021FF-2F4F-4E7C-A307-3D414C795E53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B1DCC58B-6231-4E9E-9F2F-D4D6FE39C3B3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70F52044-E7E4-4FD1-940B-42D58F9D7AEB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209C9CD4-2C8A-4688-BAEC-1BB62B2A42C8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FF247D7F-0D82-442B-8D56-E932510D50D4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46D87424-AF74-4C57-A952-1E520BEF9C17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8E254190-22D4-4193-BE7A-A41E63A44659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54DE9881-FBB8-468B-87A0-09FA458846A9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6F0934FB-A0BF-4450-BBAB-8E4D4BF58EA6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D111EDF0-6FC6-445F-A384-B93B1EF4B768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12DF468F-BC16-4477-A879-C098F080DFDB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5D02775A-CE28-4854-A047-D27E3D72E491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2A9C24A4-BFC0-47D3-83BB-BCFE96047FA5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AD7C6B97-EDA8-4F57-A042-538071C1766F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D2BFFC75-93AD-4716-ACE7-0DB1C08B72A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AA0F33BC-0591-4509-BAD5-1BE641C43D4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1265442E-EC11-4601-84C0-774F59ED3571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F1023536-2D9B-42C6-B99D-C29F44B6146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B9F9B68A-815C-4D35-B47B-0741D8F55253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C0830563-20D4-428D-8440-51A45011450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750FFDB4-01E5-43DD-A737-ED4CFDD72BFF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B9A63882-BAC6-4B0A-B571-B2085DFFF027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35F35E9F-6720-406C-A53C-26458A2E7FB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F31EDF84-BA81-4928-AB8F-95EB0182CFA1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B9326EF8-AF1D-45AA-8F6D-944EEEC1DCD8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3E32B37D-61CC-41E1-8603-2311FB5C0971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731599A6-2498-4635-BC37-94992C671CCA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E099C77D-E91F-4193-95D1-C8FAFE70B1E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A44BAAFA-B5DC-4AEB-A148-696859427B3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7EAED695-02CA-4EE9-BD94-DD66E56643E2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B5D331B4-7289-4B72-86E6-FA7747F570AC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42195D47-7EC2-41D5-B421-2AD717801EC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2B76E6CF-FF16-4281-8AA1-F108532891B5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4ED22023-1476-47F9-BB91-DA052EFE30F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0F44AC9A-2539-406C-8062-B4AB440C159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7F0B9BB8-7D43-4CDF-B1B1-C49D55A48AA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664A31C1-D374-4835-A671-DC1339F81AB9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DBE3CEA6-9684-4C77-98F3-1E67E3502272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E2BF97E0-5F79-49A1-8F26-20C58471468A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FCAD2856-2EE2-4860-9933-17A31CE4A35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BBC0F12B-1C45-40FD-96B1-8BAB39CF6E07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FC84907C-9D42-47B9-B0FA-BA365469685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1C0D912C-ACD0-4B60-8742-8C9629E16BD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8717A121-C0C7-4FA4-A7D7-A0BD9E4F4FC3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0531294E-96F3-4375-BD89-FDBAA2676AA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3293108C-E1DC-46C1-9AE4-D4ED4C427F2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4A974542-8C02-4F9A-8BB9-CC0BE20181D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33BE021A-203C-4F87-AD95-B6DE9955A4EC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4AB1A106-EC18-4E98-8A81-E88667E04465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8D559FCE-E349-4017-B977-57F5CC52AEBD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DA2FE0FF-B182-4FE0-97C5-2AC5FC42BBA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08308F9E-2948-4492-BC51-A88584BCE925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99059ED8-C12D-4A51-8510-798512C304E3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49E3AAC8-D8A3-4B35-B111-3BE07150C2B7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4AD52ED5-312C-4092-A3D0-7FBA3C4EBCE8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BFE7283B-9362-4A4F-A1DD-160FBB442FBE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AB526834-E9D8-42F4-8C82-6F7338CC1F48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0DF827CE-8181-4E3A-9730-95B980D102DF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76174EC2-9531-4552-9CBC-6CD5541E9CF9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40CF2CC5-EC04-4256-8F7F-8964CAF9CE8D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61813BFC-5312-43E7-9CD9-464FBAB13E22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1A0B2684-F6B8-4976-A18E-8E5FA26496F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4FD33CBB-1C3C-4657-9645-7AC8749343C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2D1FBE4D-1ECB-470C-8086-8B308AF380F6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09804949-2ED0-4B88-8972-D4C6F6DBEDA7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4FD6BC86-4642-4CA6-A3AD-C0C03DA92A84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DD954479-132F-4DAB-A641-87A80E4C36EB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A173C35D-8F2C-4042-864B-4FE1306FE329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3347FBDB-34AD-4FAD-BED2-8A1524A08B74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D5B2E1ED-C9FA-449F-B877-0DAE8B270C30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A565AEC6-8784-4707-A327-7EAEBEE20AF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8E984AD3-AB22-44ED-BCEB-403919E04CD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C2D398BB-4535-4F5E-91F6-0AEFF1EDE204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8C30767F-F265-4701-B760-C674052DC7F6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CFA73F44-FD0D-41CD-83AF-BA4AF851C393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F200B69A-D30D-4986-9C1C-3B544E040C0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1C48DE32-8443-42B3-8C44-BED523FDF472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7A87C936-A5AE-4614-9323-FD3329CDF172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A4914A37-4FAD-46C6-8D5C-C97B561E793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632AD06C-925E-4335-A94E-CE0A99422A08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966DD6C5-EBB5-4E5F-9523-A01B4D8FFC67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EDAD13E1-F259-4B50-A6D9-D20FC48A0D6D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B885C78F-4315-4674-92B5-5E5428C5EA77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960FD9C3-F886-4C34-87B1-44D10A51D20D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FD453FBC-BDDD-490A-8995-01C1198069B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42A4889F-BE16-4F21-A356-8808F32F04FA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38641DAA-2677-4C72-B0E8-7BEAF8EDDCF3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45154E32-A3D6-444F-9B66-8842FC0D6EA2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2C9BBCFC-B186-4033-9AE3-79AD0377540F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C34977A0-C5CB-4FFE-8F36-E50EC7A2A560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B661E955-48D1-4514-8AFC-FFBB798A9DF1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2AC832BD-3043-49F9-A862-21122D8F9AA4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DFE135DD-47F1-431A-8515-5A48A21371E9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ECEBC27F-D5A9-4313-B18F-8BD059CE0D50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010D1132-8876-44A7-A7B7-D5AD5A9849FF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85F34C68-5D62-491D-95DD-C0BC234DD42C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307BCB88-F650-4E2C-B904-3F0D31870CBC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767E7910-2DE4-4E7E-B24B-9E169115A390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AE8B0927-0FF9-4D14-B349-DDCAE486C596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EC38298A-F9BC-4B76-B3B3-A2205002DADA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678B5033-9E84-4601-A8AD-6D80886D7B80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2443EFC3-90AF-4210-92AF-2E8BB2EBA7B9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CA7E5499-D2B4-4564-822D-6E1420DE637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17C2F21C-34C5-43E9-A1FA-8D78B73F959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C1B05223-7BE1-4862-AAB4-91133DEDA6D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DB31598C-F4B8-483D-916B-24B4861D4F64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BDB3CE54-A0E1-4809-8446-DB3461C7C32C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5F693262-3870-434C-90C3-246750058BE4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335CFF5D-7E4F-4D15-A3A9-B1B0BE1F43CF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7E4E4DA0-EEDE-4312-91C5-C8BBFB89AA61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5EC67395-C34B-4851-8F94-7B7B12AB2C45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61B4A5DA-3043-40E4-BE69-24702528F89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41338B3D-F656-41A5-8F96-39C72A5FE652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342B2FAB-5109-4B3B-BAED-55A307D61520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C94772B2-50D6-4F81-A874-0C1A29219EA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5BBA4A04-BDC7-43AE-A38F-387EFB66A05D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8DB1245B-1C1A-4BDB-B750-DFAF2CE446E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02E48143-39B6-42CB-ACC5-16CBD52158DD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1CB3C853-BFC3-4A4A-B7F3-8FFDBD2A7FE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6F2FA054-E198-46BB-AC25-51DABD5A2D5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7A2C9E95-4641-48CA-B038-58F502E2CC87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08541A33-028B-40D4-83CF-C6B4F906D37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437407DB-9B60-440F-992F-1410D7B211F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438F69AE-BCC1-4AE1-AF37-625FCEE02768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14D9DC8F-AB81-4414-9DE9-1EA43F9FF826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0259BDEB-81C9-48F7-90CC-2802F31169D2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9068857A-955F-4ACF-A397-B1B9E2B48FB0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3BAAA734-6D0D-4836-A7D8-5F99CD856BAC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FCE1E28C-0E6E-479F-B0E2-04DF8AE5A34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05CF9F6E-0507-4A86-818D-AF5F95E9ABFB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92EFAC8F-7BD3-472A-B281-391310126681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A8AD3426-9F8D-479E-A4C7-1004F119A7A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4F93A1F7-5489-445D-81AA-5B6058EFB11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00DC3FC8-74FA-4A6F-92BD-101D5EF0C9AD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F81533DC-9604-409B-8BB3-CA71B17296B1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191BAAF3-924F-455E-BAD5-8238FD41B028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9F285CCD-7440-4DC3-BD42-99043748CDDA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98F4C76D-0987-41BA-8580-FD9DFCD7CE40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7425B367-3044-4AEA-B8D9-D2073DE98909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6CCA6DD6-532D-421A-9E78-423ACF146A4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955B63DB-31EC-48DB-97B4-FC975FF581E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E975CD49-A20F-4C1B-869C-B5F4B457992A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69624BC2-3A48-40AE-B680-CD205E119278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BE323D8A-B045-44EF-BC16-2349BEB7E95D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3F1353E8-CD3F-4909-A5A2-3078163BD0C4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ED1094E1-92C2-4406-8DA8-0269F0471D7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DDC79197-293E-4D31-AE6D-B68F242F3A7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C605DA4D-CF32-4A7D-AC8B-45B820B8F60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4014463B-020A-4F49-B3C6-3BACB5253838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61424F28-68E4-4C04-BED8-EDB57F21F73A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3F6AA623-D9C1-4875-81BA-654584B179EC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B3D3A610-4A16-4E6E-A072-017CFA6AE33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CBBC4421-E6D4-487E-985C-56C6CBA32B4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96CC651A-376D-426F-A575-FECD0F13795A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CFE975F0-EA1E-427A-B8C6-73D3ACF0D47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701F9732-B28D-453A-8B11-1D4DEE56EC1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FB4D9678-1A76-4719-B219-A8BBD395BDF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6B0995C3-8477-4621-836B-C22826D64C2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63CB1AA3-1FA7-4558-A304-79841E60BF49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6B4AF80A-02C4-4D7C-A010-F0071693199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17E58B78-127C-4E39-AA99-0A4D4AEEDFB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7227C615-1AE3-46EA-AA2F-2CFA71603FAE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FBB622C9-AE44-451C-AD2E-D29D7748C412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1FACB0C7-2236-4D0E-8F70-A94633573DA8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F6A18A54-32D4-4B22-BE04-6D72F19CCD3A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EDFFEB18-4E96-45D2-BD30-A7A23630D9BE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EFA81DC2-9810-4B95-8676-21BAFB106C3E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291E1238-DF73-45A9-9B09-19720E30C7E6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89FA959C-175F-44D9-97A7-F84A38F04419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84773FC1-7519-4D66-B8A5-19170E06A91F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AEB8B82C-2FD1-4AC5-864A-3E3B73C135E3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778186E8-06AF-4D02-A99D-38658FBC880B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77221A6D-78E8-4E05-A18E-B0F1A7DC525D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99F694B7-A365-4E68-9CA5-A096781F6762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62E79C7E-83F6-4833-BA42-39D47FCC0CA3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5EB4A67C-5440-4743-A9D0-ADE328B961C7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583655EB-C698-4AF5-B12C-5B28A6957755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86A2B64A-6C83-40C4-B6C0-0F4ACC15416F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1E70EDF0-CF1A-4298-85BB-2C33851DB6F8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C378FD35-53B1-429F-B073-1723A78A4A3F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DD3D3490-4AD6-4DBA-BC0A-55357D2506C8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22869061-C1D5-4106-8EE1-BAB179523F65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F480FB61-D1F9-4F80-83FA-DFC7743F2738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97965B19-F17C-472C-8C42-C580CBBE4C28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827FF6B7-32A5-4666-9FAD-902C7C2392A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ABE38904-260E-4CE3-A0FD-821B7DAE92DF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D549935D-BF63-4DD1-B8D2-D409C2CC7C67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EF48DA07-0319-45C7-A5A8-2169827BADC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8440192E-4D8B-4353-AFA8-8C955B85C060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2CAD078E-1EDF-4932-A36F-6BFBE22BE0E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AFE529B3-2481-4DED-98A8-2A42F55490FA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FE2571D1-0C25-4F9D-9501-20DD063EC473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C5ED5CFD-F1F4-4586-8B5C-DAE074D61BD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5B7C93E4-9A96-4463-8405-08D85BD1E0F8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32C25885-BA58-4A6C-9253-C7BD0B17491B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6CA606A6-E1F5-4BAF-A644-3A4DECAD3BAF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BA7718BA-3D3F-4DB4-8395-7DAA4B867676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B295C3FC-E8ED-4519-8AE6-E054E0F27BF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505E4719-A874-41B6-A555-34FA882DF53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9E9B38E3-5DF9-48BE-B119-1F924E7D8A8A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60238C49-C866-475E-B847-788119701BC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C2752376-DBA3-401A-B749-A174C5E4CDB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6D45149F-7D0C-4495-BE77-BE2724331996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864A8105-4CE1-43B7-B580-8A684131EE9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27B0FA95-6643-4009-B229-29A17A364FB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E076D553-DE2C-4AD5-AAF3-02A0B76F941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FE7193D6-5719-43CB-A7A0-DC0FAA990067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B86E3AD6-E0E1-45F0-842C-D40757235DC2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5850E15A-E48A-455A-9D88-A658E5B758A2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F5B9EC63-3CAD-4E12-ACE1-6828DBE41E5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498E77F6-DDB4-42D3-9676-95DE047123C6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383B6AE5-7B82-4926-8CA0-95E929A1033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CDB835E0-BE02-4329-A1B1-8294174A9CE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63BEA5A0-0E2B-41A4-AF83-512C258F54EE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4EAE7EFD-0850-43CA-B5F1-88F597BB1AA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0674CA01-C494-4CD8-998F-22A9C94E4CD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E6563585-CE09-4286-AA80-73E1B8083A4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61DAA3F6-0B53-4917-BAED-4D25006CBE3C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A7E9072D-794D-40B4-8E79-224259049E02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BE88F130-A75B-4AB4-9021-34C4E71B050C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99F8CDAF-217E-4C30-B4AE-78268C3CB97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80E454E8-F078-48F5-8770-EA62F0ADF3E3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F06D7843-23F6-4B94-B2A2-152A4D797870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13E20CE0-0E95-41C6-A54D-6F719CF21D91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CDE6881D-7D93-4D63-B2B0-874B0C3EFFF2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54BE4372-0849-42ED-AE79-812C181FD1C4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52F73C80-7339-42CD-BAD3-D6EB1C549870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141D1FF0-5630-43D5-863A-2963C5D18EA6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8CA99856-A11D-4688-B081-7FC61F5CA3F6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DEC07289-620C-4DBB-8C02-4D866440C6D8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0845D91D-9F24-409A-8625-B9C6AB51FA28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3223F355-80B2-41C4-BF8C-A07C43C941D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6321FD95-2754-49C2-A9DC-7E97AAC9557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6E422AD1-9DF7-4FDD-9B58-1679520A00E6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71901885-AB17-4308-B57A-130522A7093C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3A68D47E-A55E-4870-ACDF-A5F0FA4E0BEA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56450405-D1D0-4653-9BBA-2F17C1B439CE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57A3185A-AB40-423F-BA96-FCC7BE5F9A73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269BB67D-0F5A-4930-950F-DD1B6CA79727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4E64F562-3A91-4495-9A4D-3CBA290ECF23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813E1F9D-18ED-4CC9-BAE2-4CE3E61B815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001608E1-1DB9-4251-ACB3-D3D9072E1E7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7ABB2866-473A-4002-9E51-F3468784F225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C8523EAC-59F5-47C9-8ADF-43390EC36092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6CBCDF02-245A-49AA-9DDA-F67416393078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448EFD5C-720E-4008-BEE0-E85A2A5FD12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D3BC6431-4929-491E-9667-696A909BD926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F22ECD55-D154-4657-90DE-B9803118627F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3B651FB9-E5C6-4E7A-BDA7-4A4D6ED0890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9583453D-E4E6-4B15-9DD5-2ECC4A27ACB3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25FE2B46-AD26-4AD5-834E-150931236F7C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2305EB42-1897-4176-BC43-93F23CFB929C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6F294AE1-21AA-4A7C-9FBF-96A8C8E1E439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AE0C918E-8242-452E-8270-201A1ABF9BDF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C52CFEAC-A605-446E-8C4A-22588098BB2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F9403A47-E66B-4D43-A35A-4BCEBA8AB251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70C1B720-3FCD-4C19-A726-D101D9189779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EF100751-C1E3-4899-AD0D-1D81548ACC2A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2F39BBEC-3A35-49CF-BC13-3958DCD5AF53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D8C52BAA-12F7-42D4-81BC-79E653C82944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6E25C48A-8195-471D-B391-F58525E16662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5C537729-130F-46E7-A472-013409DE751B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CF722C52-5178-4217-A2AA-397E87CCF123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83046FA9-D3A4-4DDA-8D60-1CED5094875E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4E256917-B74D-4ED3-896F-05C24A8AA78E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61C2AD1C-366C-44FD-99E2-69BE21C2CAA2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C3F6838B-4E80-49E3-8242-AEB77D79D58C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1129164B-18E5-4475-AB2E-7A36C20003D1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AEA5FEC9-715A-4A87-97AC-9D6EF82FCE17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F9957086-20CF-4094-9069-51110827A68C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9D84E285-2092-4C12-9B84-66FC70EB992D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E26A4131-833E-4516-8003-AF49B03FA7D5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38D8BAE8-63BC-4B1C-B08C-66871266AF5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86EBBA40-DA02-464F-9DAD-B2E73ACCDAB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05D5F986-9A0E-42A1-8E1C-39E4FF448CE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7DC50D60-80C6-43BE-A227-E0F344245B56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680BFA6F-D995-4B00-BCD4-65A3BBAE35EA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8CBBCDC7-A670-4062-A006-2B84B3A3152C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EA5D6A46-3BA2-41CE-A059-C2516E8878F8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1834F83E-8998-4931-993F-691025934C22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893E0D85-EB47-40B4-ADBB-569CE40B8CA6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FF27515C-5A0B-4598-9FCE-2F42126C4DA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8AE46D76-FCD1-4E3E-A61A-5C9ED23AA62D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246749C3-F35A-43BA-82B8-B9D644CE49FB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BAB48659-F854-447F-9334-FDE3423FB88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7F043FD3-ED6B-4636-9F2B-416C703461CA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E2ECFF88-0497-4305-8570-6AC20A7E083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89C3DE49-6EB2-47E4-A855-E1589B318F41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1AD3E86D-DE58-446F-A420-0DF2A2D6792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622569A1-649B-4B07-A098-8CF69D7614C2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B940D20F-0BDE-4420-BBD8-DF35F8CA4540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9C493F0C-6843-408D-99A3-AF9D2186E4A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C4214AA0-8D8D-42BC-B039-ADC75B680DD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52B203E4-A8E5-4BEE-9F21-864079BF6903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8DA2AE63-F66C-4AF9-9846-37B83EDBA935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F43E4BF8-EAC3-483E-B0EC-FF440173863C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F9532E00-EA05-4EFE-83F0-BF255553CA73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5E49E40B-4933-437D-8AD0-433477A067C7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311A1122-AD16-4A92-B721-7AE589E0297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323E4E56-A269-4999-8A22-6C997B20E20C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592BDD71-9400-4BE7-BE11-C573E29896FC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FF11768F-B17B-4C44-9E53-CFFE1245F08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53A1CAA5-DB32-4CA1-85FD-4D18966A35D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E8BB7A89-B8ED-4337-8BB1-9C810D2FB37D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58F5BD81-866B-47BE-ABB0-7079A743BD53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45626B89-CC0D-4243-B08B-F585F93570A2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045A3F51-01E1-4A14-B90A-B6EA0CBDA26B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20578EEC-744A-4B6A-88D6-175C2648423B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B6126100-727A-4FD8-9631-8583DBA65BEE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C9BE50CE-F03F-4207-8905-88BC090B9FD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95B2A046-61D0-45B8-8203-133969C5C69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1448360D-2B23-4B20-B2B9-D1B344F7E042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4A9459CC-644C-416A-B3B5-6380CF0C1C9B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D56EF31D-1FE8-4DA0-917E-925FFDD1A995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86C702CF-AB16-4244-85E8-C3FC11AAC3DD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D6C85842-1795-4DA1-8FB1-A81FB2EA73B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2A8FC540-EFDD-4E04-9D73-AF32FA1655C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598E230D-57B8-4037-8385-F580B148A30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B35853E0-BAFF-4CAC-8C1B-2096285ED129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2D7FB409-5B78-4A1E-B737-D25C8DD7D59C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B51A29A0-84F6-449E-9461-6B9A05F15125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C53F7BFD-9B15-4E7D-923B-EB69688F661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506AE8E0-7A4F-4B91-8430-97A50F8FE4B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740E7131-677C-4B19-81E8-D69DA2A17149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114CD6EA-2C4C-4FFC-A46E-D1FE434DF32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9C77811F-B869-4A1E-B1B9-D6BF17B83AE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A43EAD7F-6B69-4F6E-A4E0-8017CAE6E89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905BA93E-1165-4CF9-BE4C-36260BF36BF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24595F1E-F0BD-487E-8B37-F3170E0AABCC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5E78A93A-7694-48A7-B971-6584351C71A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8D354CCD-7220-4C62-864C-2A5554C4923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CE6C83B1-44E0-427A-8781-2223F8D6D94A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424F211F-82E7-4587-83C3-0CACE67E6B7A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19D2F543-B350-4BB5-B26A-2C7EACDF8DDD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31B0D213-9638-451C-99B1-B1508272F5F9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351E398F-2E15-4402-9403-2038ED3EE3F1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507C80DE-64A6-4CCF-B9B0-3583BB835FE3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1EA91750-1A35-4354-BF30-F4E11FCAE65C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627B39A7-4983-42E9-9F5E-B3593176C205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8B3D5C54-9C62-4D9A-96D4-9F535674472E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DB7B7F3E-9E87-47E5-A0CF-85351AAA5348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049E22D8-940C-4277-A022-4C6E8D934D69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CD1DE984-F4EA-4A0E-9EE0-876B8D213E7E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3D76EDEA-737A-4EE3-AFBF-6169A6246CF4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F78E76EE-6B26-49F9-BC02-47FDA332F07B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1C32080B-9DEE-40A3-BC3F-1494D19C6E5C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2BAC2248-C337-464B-AB9B-A1E05383ACA9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9E5D6EE3-0701-47D4-B88C-9DB4B2C725AC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4598B22B-E383-4812-AB8C-45ECD90192DF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80983293-6DD7-49F9-BAB6-BCCEFF7003E4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4C3ED706-E148-48FA-965C-35393E228255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18D3D6AB-9471-4B04-8FDD-DB61621FB83C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7B6C6F29-15AD-4332-A519-91BB726B29E4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774122B5-BBC1-4CF8-B1D2-C00346868A69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D59E2D13-C94D-4A58-99CB-43AC7D4CBD4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7CACE10B-6375-474E-886E-A2042CE9F93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5BDB980B-947A-4E8A-9FBC-7E57D647FDD5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0B66C1A6-3CBF-4046-8E3E-2758B825AED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3F8FB9EB-DCF1-43FC-B6E1-D03C767B48A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361C56BB-8D25-41C0-AF44-BD74F559386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8037DC3F-FAE3-4980-8912-D85E4F510A7A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204370B1-9707-40C3-AD80-B4C07E1E21EF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DA3DDE17-52C5-4687-9939-A0C695EB684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6D6CA63C-65F0-4018-8B8F-B37EEF64D643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7DC1843B-4D80-43B6-B3E2-C13C4B915805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709CA366-CF55-4153-B2FE-D6DB4CEE4391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8777B168-9FEA-4B3D-B784-3F8CA6F1869B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7F86ED1A-86F4-4C54-B0E6-B0D2BE1F063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1168446C-C81B-486F-8DDA-65675B8A34A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0724B257-7267-447D-8C36-A1DEA187A47D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E525CED8-E13C-4EEC-9AC2-F7B7CAF4E7C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CDF2540A-6B3E-48B6-A6C3-96167E42BC0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F46CD719-8DF3-4DD7-A85A-49CA0241C5B2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AA2F350F-65FE-4CA8-9F8B-C13D2B99BEC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27393C8C-7849-493D-ACF1-163F6A589CB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E213C1A2-E2FF-4D45-BF3F-AAD92246DAC2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3383D22B-2DF7-4F6C-9A40-E73B482F422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C5C12B20-F25F-4C8C-A881-44487D59970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F9E11D70-6FC5-4DEF-9C2D-E3B460AFEB1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A7824E53-D9B5-41F7-858F-AEE29777D6B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50B50472-FA9A-412B-A17C-8B10EE93EBDB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1E8A93F6-8952-4D62-81C8-2073B8F5FBD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A0C98B48-3DA6-44ED-9F6D-A631D35D46B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0FAC6FAD-873E-4D7A-AEB3-635BF4ABEC46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4C07B833-F16A-4C1B-BAE6-5FC3CFEDD51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FC025CAE-88D5-4BDB-B0A6-DAF8B55AE77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2D60BC67-4D6E-4804-A397-F08D2F84F06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329521E8-F891-48A0-9781-4620A5B0FD41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6EEFF8BF-829B-4FA3-B117-B9DD519247A0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8CF9B556-FEEB-4C78-AA55-1817104348A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3D2749BD-587E-45FC-82E4-FEBD7752625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5D27A1BB-F2AC-4F34-9F38-0B707068E484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8B12B6E5-3FE1-43F3-91A2-C0407E367FC6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55384470-C953-4090-91A4-FFF1D2A899A6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28CE0329-4983-4CC7-A657-557FC92FC077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BA928D1B-5625-4539-950C-FD8D006B231E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662FC8D2-A66C-4C3D-8EB2-C7AF4455187B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72CC5384-B0C8-4B3A-8A37-3922E11C6487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3A58C7C7-4357-4279-9FE0-CF154AE20A11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42352637-F982-4A19-97B2-17A0CE494D13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7B0FC82D-F627-481F-94DA-1D72C90D5FD8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4F4A96ED-6033-4E06-BB03-FF1AC3D1DD6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7FE23DEC-B071-4EDB-8208-C2A3A5CFBB8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B6C731E1-6142-4C9C-9223-E908AEF0BD8F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4C811CD1-823B-41DE-9C56-888277DDEA18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ADD2B82A-131E-458F-A977-9F644BC211B5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44097042-7C42-4F33-B7BA-A853F829C391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E16C6C5D-5469-44D2-A24F-16412A137234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4FE607F9-3986-450B-8488-D7700A04D1F6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69FD9071-E0EC-4636-AB9D-E7E463470E03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082D5AF5-95BC-4782-8B97-FBBFA9FB0F4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874F5C8E-B813-4E99-9F81-CB5C1FFA164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03DC7ECD-3080-4050-8667-1A4C130D69A2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712BC873-BB52-4F1E-B14A-EE9FF98E772A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272B7140-DD21-439F-B344-51E154C6A691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887E2827-9795-4467-A4A9-DA0230E8C31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7B84A41D-9664-4249-BCE7-C93D32497656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86F32EA8-ADC2-4048-9FC9-1FF09FB0DBBB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E48D5B4A-9A46-4C00-BCB2-1A70C8C6E95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2CF940D2-CE05-473B-AD27-4413ADC11F27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5AFDCBC4-2A64-4550-B268-284D71A235D7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4BD77C34-3E1A-44CA-A258-A837919CB9CD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5001BBA7-DE82-41C6-96C3-9964E75456FB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805FA475-DBAD-4667-9C02-32A9F233B16C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3B51FFE4-F09C-493F-8184-6F64D62729F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E71A6560-1EF5-4DEB-A870-3DA5469FCC9F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2B79A85E-6337-4B60-BB04-FED108346550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C30769FE-1982-4E59-B9A5-D953A826504A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F4861D18-647E-4F79-A4B2-9ACD43A04FA5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5E9E08E9-2349-4881-BBB0-85D4E047BD91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9CAD27D5-D953-4636-A9D1-F556A26F461B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510442EA-3CC3-457E-8B9B-22DABEFF7D7B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521BA6F1-E287-44C4-9CBB-78A3073889D4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99FE0543-C74C-4FCA-AACB-06FF2C1A1F3A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2D0FCDB6-3003-4C4C-8D2F-1BFFDE04898D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909C2954-A422-4600-BA73-2FC8EBA54E78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ECA52271-ACEE-4611-B02D-0C5162FFCD84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3BC29E3F-900B-4CC6-918E-D13B3C1A8375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32F82E77-64FC-4D67-A9F7-C1B890D5C79B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AABE42E3-FCBA-422A-A075-9467F8333BED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EBCC11DB-BAE6-4E6A-BFB6-6D55FA7DFD68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7F328B3E-061C-4C61-A961-5399B79BE35D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50CE5EB2-4F6F-47F4-BCC8-8A2CC262A48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E8DB26A4-6325-4BC4-8DC8-5D996A10C55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06BCACB3-274A-4379-BA0C-42D1504E464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944F8035-2FEB-444C-9160-AF85DB73E0EB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2E8DAE8F-D054-4680-88BB-0355AD792054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E0BD2AF4-2AB9-4E7D-BBD7-58599F68BA84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D4443E44-2553-4C50-A27A-A51B5AE30CCB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7A73E664-70BA-439B-B48C-7FB5FD46B505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C89B7C0B-DE45-43F1-8DD4-1DE2C6DD81CA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62182D48-9B2E-44E8-A292-7EE5BEB4BA0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C08D49A5-B539-4C88-89FB-890A81D292AD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B6A2C2A4-AB9E-4BC7-B416-5DFA669EDE29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75A33EEA-FF80-4CC5-8C89-B568909B97A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BA3E6CE5-16C4-4C47-A1C8-9B631C26E10A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6E84ABF7-04B9-48A9-9DD0-63A4462C43D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86B83F9C-8840-4F2D-AAEC-766A5CAC3BB1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B57967D1-E0E6-4F47-A59F-24D1E5CA482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BD486114-10D3-4485-A177-A60366E88E87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E50617C5-C660-4964-B331-816AB8ABBA73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1E401E14-7982-40EE-9CA2-B551E531BD7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0DA26252-5DE9-4CBD-B9F6-E2E8FF12988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35DA7078-3F35-4581-AE53-15F90FDE9431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2EA80092-FD89-423C-813B-16864C41BFD0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B5A86379-FC50-4395-9C18-D86B0A101615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8071F1BE-5792-442D-8F6A-9D4CF4287DC7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4D227E1F-A6AF-4249-9F59-66AFBC456E63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69FD89D4-DC23-4468-9588-DAD73EF3EE9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C4624781-AB26-44EE-9E6C-42A6AA007F8B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CADED087-3E81-45EA-BE00-862A5818B5F7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08321641-3767-465E-A988-FE68E5B5592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6D351C8B-3DF0-4616-8F4D-84739D1D727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779396E9-6D4A-4AC1-B225-66668936C242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845FBC07-0E66-46AD-B3BF-83F063966B58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9490B08D-C85B-4B9B-ABE8-A1063725B867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57ECC294-AE03-4E5F-9451-7A160FC3DD35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36B46336-C722-41E5-B068-190B07E54B10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FE113372-B96B-46C4-B407-7AF79B918909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265EA2F7-36F0-447B-8EE3-61413C13FF4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00F52115-F27B-485C-A90E-D56403DED1C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A1B9A5F4-B5E1-4905-B202-56F6287E1F44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206E03CA-8E46-412C-A3D2-52DE91BA2AC5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9C3FDC74-04D8-42A3-98E9-A30A3D989164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9C6477BA-9E3D-4AD1-BC5A-C24BB9C53022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8DA88359-1ADE-4C98-9064-1B4EEA957F1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B28213CC-ED0B-4C21-A4B5-A1F011052BA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2CBCDB09-8E95-424D-B27B-9919B48D9666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77E0D0B8-B8E4-4198-AD24-3A9D6DDDA174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2E1A6E89-FD8D-4B98-A799-89F25571B45A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3EDD0CDF-31B6-4C87-A079-531529E13363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B8F0BC21-3DF2-4384-BE89-1639F312464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79DECC00-BA00-40FD-A1DF-64BC3313310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956EA167-42DA-48D3-98B9-E24FA2F0BCFA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5234E627-8D9A-43EF-969E-B4C21A8391F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C5FE3741-658D-480C-82F3-EC2DABD693F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E37D055F-7EFA-4BD6-A691-3E69CEACA6F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62332715-2DF4-4259-A811-2B427AFFB05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43621C08-3ED0-45F2-9795-80A966B76F7F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E9961BFA-68EC-4A39-AB92-7B127DA08EF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63A83A00-827C-40F2-99E4-E82CA9112546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51E95B4B-57EB-4CA3-8BE4-E4A639E9FB53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1FF4B351-22EB-4DCB-B63A-F8DBF722623B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95A2D3F5-A7BE-498A-9F4D-8BD9A9BFE298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3870FC1B-81D0-43DA-9265-BBC97D4D86E8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ED41E3E6-D174-4CDE-900D-5FA5D5992443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8446D204-FFC2-470C-8F9B-B0BE85D505AF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1190F532-0980-427E-B2DB-95C3B3F8C515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ABA8CF38-338A-4535-9737-203B83CEEAB2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E936ED7A-A931-4D1E-BDA4-DCF3A3039FE6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556FA18A-7787-4235-84EE-E2DC6DCAE1F5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DEF7F868-DBBD-4F1E-B9F9-F769BEFD2AA1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1F44BFC8-EE4B-4C56-AB34-4581CCE32F37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408F7AA7-8134-44B2-9DC5-5DE89399680A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28E82404-C39E-48DF-BDC1-D8E14A1965D1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AD51C6B1-DBC3-4BA2-9A3B-2968B8FF9FB9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BBCD5D61-544D-46AD-B16C-D259AA6E67F4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36E26A04-8C27-4F30-83AD-D559CF35A903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B04AFA2C-2EE6-46F9-B16D-A3D6AF13E7DE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6030A23F-167B-4597-8BCC-F480AB8CB61E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6A61217A-51A1-49F0-9B9C-824999250B9C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CB1E4DBC-E672-4403-A737-A032C365F00C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505583FB-91E7-4DD7-8069-8B09663E70D9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D618B701-D0A6-4FC1-AEBD-11674CB4F801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54568C63-A0EB-4A56-A5EC-0D115B6EB9D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BAB70DA2-CD39-40DE-9E84-0C29B4F86C25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4474CDF6-A747-431D-BC2E-A9C2A1E56B63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6A17D1DC-AA6B-4334-BD0E-411302FA826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686F9D0C-1201-4B87-B1A1-00170C0B0DB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C81742FC-E3C6-499B-B697-F08CF8047C9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90F2EB96-3F93-4C67-9937-F30830BA372A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0F063A6A-3B6C-4FEA-A12F-9CCFCC8E0670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D75CD161-8032-473F-9938-834B0FFF62F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ECD2E5DE-93C2-469C-BA66-34A8839E6BB0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6504094F-7623-4EF2-BC3E-FDBA1053E309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3B274680-DC97-4242-BD9D-B1040E85826F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BB7C27A1-72FB-4CCC-A54B-F4DE69F08C89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9DF62281-0D85-4D33-A7F8-1BCA8BF4199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95A937C0-7F19-4136-8A63-F56B15731EF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03626D27-5485-49C8-A1F1-DDC00727B870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79FE098B-7832-4C9A-9FF4-07DF498D860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09FCDF40-B26C-4E59-B064-5C1A642E3AC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3BE2C34A-2543-41F8-8B6A-A0BB72BF0D47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D2BFBCB4-100A-46DC-A94F-095A5CE27A9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341EFEDE-2CF2-455B-A08E-362414ADFAA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54E6AA57-86D8-49EF-8E1D-DBE0589D07C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05A960F9-E220-47FD-9ABF-6B1243F9B98A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52F9C8B9-57E2-4B29-8FF4-6BD4F6F6F220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BE54D080-8A3D-4582-8FA6-926E6A4916B5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04918715-A65C-43B4-A6F5-8833647D0F8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4BAB67B3-2A82-40EA-828D-FC6B68AAAF83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4067D2A9-F5FC-45F0-ABCC-A2E6E22661A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F8AB6EF1-C2C9-4ADA-99C7-D5A549B1590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AE55C752-5155-4D10-847D-0D410DD83CB2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F290D6C2-E16A-49D8-AFBF-56B2248E1C1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6D80C880-A2F7-4EE1-A7CE-E14EDE18009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FD87ABC9-6F74-47C6-B833-90946E84E6F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6B3C7FC3-C16C-4360-BE7C-A9ABA4B051C6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0AC2703F-1470-4018-B5B2-24AC1D5E6BDA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8B5CD44D-61C7-44B0-9C3A-5B2378FD20A7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FBD88482-EF60-4106-92B9-C2BFB1629086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0E2CB161-5575-4AA3-AD59-BD27CA5312E8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20C71DE2-35CB-4CB5-AD7E-73D8562FE53D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328F69C1-A19C-43E9-B098-4FCC121FE488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1C8A8D53-F54C-463A-9A4E-2B6664BB83E7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6725F15E-D476-4F63-8845-C9CE26084142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84A4BF67-76BF-4090-BE24-6261A12CE6B6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A82217EC-DB6D-411C-9DA6-1CF7BC58CB23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1A192209-5F99-4419-9396-C241E27FE154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11B01E8B-6F6B-4B62-9D00-D89EA32B0A14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B9DE4F5A-44B2-4FB1-BCD6-CBE8C81A136A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5F377838-C619-4897-850F-59D306924D9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038EE13E-A9CA-495C-BF19-2877DF913B5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EA04DDF6-9D4F-4532-A0E6-6D28C368A2E1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3A977B2A-5CEB-4C99-8A44-45E34ADAFD4C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7D063F81-318B-4912-AC1B-FDA0DFBC5FF6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7150A12A-7CA5-4881-AF0F-5629BBE545AA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81147276-0962-4EE4-927C-52EC42E274C6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F3FD176D-26DE-4E8A-9FBB-68766D105B7F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9AB617D8-40C6-4BFC-BB1D-1214EC61B861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8956E233-5EF4-47A6-B516-611C04DF8FA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4675DE1D-3CB2-4963-9316-EF1FD81F96F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28943FA3-B22E-40AC-B520-8984E6B70B21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B962012E-222A-43CA-885A-7403F7FC48BD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C7E529C3-BA16-462F-A5C7-D62D6F538EC1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F4D7F3D6-3A18-4FBE-9C1F-7A93712BF29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71D225E5-3BEE-4B57-928A-8FA94976C983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48B74CFB-52C4-481F-B6FA-576DD87A515C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03E695F8-3A22-4B5B-A536-2A739C68C45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F5DDCC97-2265-4417-8721-2FCB37BB007D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A8303616-3BD1-4FA5-B034-5AC75162F9A1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2FFC4A57-614B-4FB8-AD29-A4D7AAD4CDA6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5E991ED6-062D-4FD4-9023-06BA33DA6CFF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A6A02175-2B27-47F4-A54E-74F5E1AE5E74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68B4157A-84B9-403F-93E3-B33F421912E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64C6C032-07E9-4176-B412-3A7402182005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6865E658-85BA-4AFE-B7F5-EB5C3638ECD5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ABBAF87D-BA44-4D8F-BD6B-5F8141BE65C6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C7DFB6C8-9A8A-4D28-B48A-3DE0A6CFA716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8159F932-534D-42EF-843A-5A22C2F6DCA2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3FEC0392-C89F-4032-A0B4-B79874444CFA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792B362B-34CB-45D1-993E-A1BB6B399295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A5BEE7D5-BD5B-40EA-B0BE-FAA6B603F180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F010CEAD-65A1-4DB9-868B-C56A59EAF790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36BF66FC-F7EE-42F1-AEB1-92A861FE1FC7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B57AB1AD-3066-4A89-B8DD-2336C3D8943A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B84B49DF-6A73-4475-B825-38CC38624A3D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22C11BD7-254B-48D4-8DB0-5499126E9353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80EBFBCA-6CE1-4B95-973F-47F367AD5DBE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0B82A5B1-A544-4B2B-8237-1108F3AD0020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5FAC2FDE-A4EC-4E08-AD47-EE3E703E0828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10C67D14-6C3A-4B24-833F-1E059457854E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66645C82-7949-44E2-89AF-5BF074C501C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A7E94499-79F3-47F4-B37D-55FD984CDAA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6123F90B-5B00-42E3-BC5A-731AE5C7632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B616E851-2494-48DA-AD31-BABE8B278962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B8E25D87-84A5-4635-9050-4CC121F8C84E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4CA0F691-6CBC-455E-BEE9-3A7F207F042D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983E550A-2954-415F-93BF-3E3E45DD282E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3A4CFDF2-8533-4F9B-901E-AD0DC64CF80B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9D77335D-8509-481D-9225-836A56A6D77F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995BD989-93C0-471A-8E37-0EBD6830135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2DBF58FB-3341-4654-ADAB-0AB605AFCAD2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392F5422-DBD4-4215-A52C-7C61D36C3F4A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616A9FCD-698B-4D8F-95BA-48DC816D86C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CE0161C7-4E71-4CE2-889F-3D3326263C72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E7EEC68F-63AA-46F0-8C4C-E4F1E9BA111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92FAD085-10B6-4476-BE25-A88C478F2CC8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46D9015B-D8DF-4DFF-88C9-9C71750AED8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2715687D-62DA-49AB-8D5B-5BB73E5DFA04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A2AD5334-9A02-4227-B8B3-9574B44F5D00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8442D2E5-D1BD-4442-BFD7-B019E928B36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30D4DDA2-AD9B-4FF8-A1B3-A6EDB029BFD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0DE5E1D9-BF87-4C64-BBBE-906FA6BBFC1B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FD08201B-2265-4607-AEE2-3660766DCC9F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EC0EB6C8-9B77-4F67-ADD2-E86303A7F8DC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6C7F21E3-9880-4685-9B3A-3C14FC74B097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A42CFE9A-3E38-445F-A9A9-A00D2929BFE4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41E95E74-0053-4492-87B1-021DBBCF5A2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899B1E51-C82C-441B-A450-E9AF7E3198CC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0493C1C7-1583-4113-8E5C-06F42EB472C2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F75EA49C-E653-4F1E-9516-2A99BCB3469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6576FC36-4C14-4EF5-9709-BDFAB46E00F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6D7DA509-1C28-4165-B628-A3E5AA2CDD09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FB9721EC-98DD-48D8-8AD9-AF641D10E8BC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1D4A9E71-1C77-422B-BF87-55E81819517A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46E8E2EE-832E-42DC-9FA8-E50D406A07AA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06202367-9B09-4FF9-B3DB-F328F0C33C4A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276593DD-D0E3-422D-97B7-79B1E985E873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DAF8A84E-8F62-48A6-84BD-E6FE522C0AB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AF9728A0-F7EA-48E1-A284-70995FC9465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CCAD25E8-5FC8-4315-9492-DBE9010D16E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72AF3A97-E87F-4F45-96AD-98D8D6BDDACE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72F6E620-BD44-4470-9C30-1F1DF2E7CC7E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4A773CB6-47D1-45F8-84B5-0814AFA56361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F412F0AE-DAB6-4841-B8A2-059C4DF545D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8B45EDA0-85FD-4112-B5D0-16831A8E38B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A1617BC3-0655-4EAB-9B68-B1429796BC6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192C8F59-70BC-47FD-8E52-3B4111D87A3A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25BE35CE-4BCE-4B5E-B1B4-6AF7B811BB78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EE37757B-B60A-44BC-8E9C-5408300AFEFC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EEFD7ECE-1629-4CD0-B97E-3151AF75E12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4CED7079-7071-444C-9CF2-B1D8572237B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F774389A-A0EE-4235-992D-3823878CE626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AA225105-7278-4F0A-93A6-19B2F17B967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72EAD0EE-22FD-47B8-AAD7-9040F9A37EE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75AAD5A1-039B-4697-A798-3CEC0B7BBCE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09B77963-EC5D-4E8E-8350-98A3D9439FF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6FBE47BA-07A3-4676-99C9-ECD4EB3FCE4B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C72E404C-ABA5-495C-AE1E-16179F1704D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CFDDBD69-EF92-4ABA-A74C-68BC3DAB9B2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66B7B8F6-667C-4596-A4DA-14383801EA85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3B00252C-D05E-4E4A-ABE3-4A9731126AD2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BA8FA6E5-3980-46FB-B3DB-EBAEE240CFDB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EE625BFE-93B1-4797-B4F1-F274C3B0C125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62523F54-D17E-4386-BFDC-4B6FCF3958AA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83F3D65E-D977-4363-A17F-E50B726625E1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6374CA07-F4E2-48E6-96F1-4347F42114D6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A8D0C556-3A3D-4F8D-9B64-E8967CDD883B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F1C9E4C1-EE99-4157-86A8-E945EAD9A4CE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0E4F412B-E890-4A5A-BAF7-F760DC9FBD57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CC977534-D5B3-4815-9569-4869605AFD1B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80BC99B3-2A7A-4491-821A-EB817F9F3584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0E37695C-A097-4365-BDBD-DFB709B96F95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0FA5EC99-1425-4E3C-A726-36D407D5FF9C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F050852D-ABA5-47AC-8CF7-2CF3F3411950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9F28EBC8-B3A4-4F62-BAF6-ACBE2D47675D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F67BF948-33C9-4BAF-AF03-A572EE3F7737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9C159224-AB47-4384-BF77-2E62E7744965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F3578F9A-C311-42DA-983D-D4239D4B2B20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0DB1B6C7-61AE-4F84-B16E-4040B6580CAD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AE2F10EA-2AC6-400E-8B94-D32A1097A038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8EF8D45E-1CF3-4C7A-91A7-0753EBAAEF2D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DCE35F00-F5B3-443C-9E3C-B1D3726107FC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A51B7316-54FB-483E-9567-5C906B5836E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0E9C3836-E645-48CD-A01F-A31D942BB982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3A9AB848-939E-429D-9FBD-40EBB70C9AD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03E12270-97A6-452F-BF15-011056CFD704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1FC04E59-5CA9-483B-B58B-104F992303AD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28CA332E-9DF6-4C80-AE0F-BD79E00A7B2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2737A1BB-56F7-4A68-9AFA-EB5BBED498F2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7C459000-40C2-4F17-968B-0B154F3C8232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EAD38311-EEC9-4BC1-93C2-2BD6B26F289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C44E90EF-F105-4EF1-8F39-457E8C2BF7D3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BBC09901-6945-482D-BF93-D502A329B309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EB752434-B957-4886-B60D-13F54C1214D6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D282ABD1-8222-4E0E-8EB4-DAF073386FC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0CE6324C-5FA2-4DE9-BF3B-C72D92A2146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0DFDB898-FBCB-417E-AE5A-37CF6EBE86E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0F6F7EC0-B44B-4F6F-9D90-912863D3408A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8C82404C-1D04-4E10-BBA8-739F77ACAD5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A75C222F-A304-442A-909C-92408CEFADE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8BFA4EFE-22B3-4A2F-9F7C-6A691FE02725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6B83A994-34FC-41A3-A768-F54A3BADF53F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AE00A76B-D2F5-4579-AF1F-0A81A483CCE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AD46F6E3-9B61-4496-BCB1-F041A79A72E5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765A1FA3-B987-4673-AAB4-8BA4C8786552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AE504716-34FF-4E33-BD82-B6E3B1C5B5C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CC160AE0-0BD5-4FF4-B2D1-F399536E0CC5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DBB853D5-748A-4825-BEB0-1526A021E21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B7939CD6-B3AE-4CCF-8E12-8C404B6B8697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F8F7F29F-ADE0-46FB-9C59-21201442BCA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72E31DD0-F1DB-4349-B27D-EC7DF3875D1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905CE42F-5420-49E1-9D80-837AE50F6EAB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2D44C00E-D280-4DC7-8BE6-280CC5E9B59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AD20A0F7-E3A7-4FC5-A33F-E75B9E58F3E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3C0BC991-2384-4A34-A491-72AEF579F49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3A8038CD-1E76-4424-B0FE-074EB4125F6C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CB9745C6-28F2-43CF-BD70-88860A0BB79B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C577F316-54E4-491A-9DFC-D7107DF1CAC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1F3FFCC5-6746-4C8B-82DB-CDC28AB7C21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E91B2F7D-C299-4C24-AB92-14CDC7257056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729E46E7-7855-41DC-BEC4-9D46EF3227F3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C037A58A-0409-4325-A876-B7A173FBC23A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442A2417-ACFE-4466-BA46-C625D537E637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E9C51D7F-AC7C-4199-A311-8FD69A64744C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A6188629-E547-4992-9F45-0DC4E64FFFED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34023A63-6815-465E-A1CF-A6263DC81156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EC1606D9-DD56-4C44-A638-07D26BE2342C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E14D3E45-C45D-4729-9B5C-AC57F195D917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3A2E13C0-F8A4-4D92-9D3F-D9834059601A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8385178C-A92A-4DCF-B200-07318AE4779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CD8504E7-E148-4CFD-893A-FE40E710B91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3B05F7DE-7A41-4A76-A186-6871D848388B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979006A2-C392-4F1E-8D49-99A4386C7D47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EC3805C8-1B0D-4F32-84D6-16FD933F1993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3271C642-CF43-467B-B7EE-614627C94F39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B799ECF5-58B2-4696-8B19-80E53AD0130D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B526EBEB-F76C-4A65-8529-FD89DF0BDF25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6494D904-A0D4-4630-8C05-36E76F0C53F2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561F3541-BE6F-4790-9367-5A3160EC6E4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CD461EC9-A466-41DE-935A-D88B735CDB7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136FB99E-93EC-4241-A6E1-9DFB612622DA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09D0DD7B-EF6F-4B10-AEF6-9D13CE4F0102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8B4574C9-951C-4FD8-8824-0DEE98C70185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77487F56-E336-46FD-9A19-FFCAD99821C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CFAA1F29-87ED-4C59-AE83-E37C00D5C6EA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93EB5DFA-5133-491A-AF50-05B872CA893A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2AE5C47E-C07E-426B-A053-5ADAA7C19BC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4B215715-7F66-4CD8-BB4F-8F4D92A65F17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F518584C-18CE-4E09-8C97-3E9A0603A797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4CA4F088-744C-47F6-8151-46263F7CE46B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5FB34513-1E43-4934-BB11-3FDCD584A1AC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45C8FFBE-7F7A-46AA-9DEF-5D86669DFF81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5DD30747-A877-4374-A7AB-DA922426FB9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AC4E7F1D-B9B4-4544-8ECA-AAA6997193A9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E0CE7F32-B166-41B4-8736-40D4ADA591E0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9E8038F7-D228-474B-ADEC-9076255A1297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F41D2F00-3820-405C-A827-0AF508DF6A03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60667E38-289D-47A2-A757-CE8DF881030B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EDC26DFC-5208-468C-8D0F-728BC13361E9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F89158C7-85AE-4D71-84BD-7B8D9FF08E90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DBA5DF86-0926-4B0C-8307-02DD7D8B5D43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E75A90CF-9292-4C1D-9449-BE2CAE778AAB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70C143A7-3444-4755-9ADF-00BBF28C7ED2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80BC8129-8142-439B-825F-37E0F920E207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AE58E29C-C470-48D5-AE4A-B4AB45C495D3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0969DB82-9508-4169-A44A-1975CD5E28D9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7CCDA94C-AD45-4554-83A1-DBD6B35F3F45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8BCBC915-79BE-417D-867D-FE3B7584FC10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DD3D9280-EDBE-4E7A-8A8D-EA9F6807C7BA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6D0570C4-89C4-4E8B-ADC1-56F023D8D7C4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EE829AF1-98CF-45FE-91A0-7B1FD5E86AD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CB30B7E4-2076-4918-A232-613789C9272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51A1DED2-B0D7-4BF6-882A-18020EFE267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34DA50F9-22C4-403B-BE36-4BC4ED2867E5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6F589C42-FD9C-4844-9C34-5640B2F09867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61B34D72-17BB-4ACE-A20C-31C25B68B1BF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59BFE0DC-A08C-4141-A8DF-479A0983058A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1BA3DCFE-9BD6-47D3-80FA-41AC6465AFA6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5FF0E6AB-A72E-46E2-AF75-45203337C34C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738B7394-AB1B-4294-9DF3-8E4A4BB7B4A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786B12A5-0FAC-4E5E-ABFD-4DE88BF1D77C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0E07E8AE-16A2-42A9-8514-13AA786885E6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17E81A66-8931-49EA-B11C-C4C8DF51CDB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D244BD47-6DDC-4A04-AE7A-01B4BCD87937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E0823163-08AB-44A6-A67B-F1F58C95C44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8091FA77-D24D-4ED2-ABE5-75D15A3E6163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0C821804-6225-48EE-8EBA-D7059189602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F55192E5-F378-42B8-A85B-4CB3E2548421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D11A8088-C059-4AD7-8FC9-C84A2199DF7E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49222CD5-4B2C-4C53-BC25-3A83EC1224A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10F3D929-4746-4880-AC4A-9D6AF1D6D75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3CDB0146-98C0-4EBA-BEE0-C83E14412B2D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C1970E85-A330-4FED-B351-820778C33E6F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7B8ABA1C-3C08-4C73-A7B1-799F8FF854BC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DB4CD5CC-FCAF-4BE2-A881-60BC17416174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DA6A82DE-BD4E-4ACD-A085-29B1E7F26200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D7D8E528-0D44-4BE1-B3B8-6B55657A923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C8DC30F6-F225-4E63-9714-E492FF14F2DC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E0D17534-1851-4E1B-9BEA-A6F54B37490F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D86C4EFE-4289-4656-B416-C65CB035636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CF118B31-6A99-4462-A06A-372D51A0A5D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D4CE31CA-AE4F-456B-A186-92A83AB5A37A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87F2415D-EB36-4296-A94F-767440DB1D06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7DC522AF-6DA2-49E4-84F6-7206B4E4ACE1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BFB40929-C493-4C37-91C0-BAE83EF38526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03E583A1-ED7C-4BE9-9DE2-D77C05F5D816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39FD9903-2DDA-4449-BC9F-12A3C1F88BCD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54C835EA-62A3-4B4E-BA89-BC4993B1A04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607EF786-1F82-44B7-9912-698F831ADE7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EC6A567E-9A37-4222-8F9B-3E613A01564A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704D2D9C-3B35-4D7C-8BE5-456B91DB454C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7BB8590F-5ECB-4D81-B78C-250D22F0B510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A98F2946-1626-4D64-B2A5-F5D9A2CFB59E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15D8C5F6-27F7-49C3-AAF4-15F365D9891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1A6F4025-40F4-4B9B-BE20-01855A7FB2C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9600928A-9457-4977-81B3-666B5789C96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F1F3802B-C98B-419A-B093-6803766B0620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0798DEDA-A06B-4E75-8668-B24AAD244F32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00DF060E-C148-4F16-AC55-141DC7BF03C2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1EFBC14D-9BE3-4AF8-9534-DF15CA608D1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797F81BD-3089-40FF-8447-5FD9F239769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BAF8DA95-4D38-471F-8B7E-98E62A152DF2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34718F36-CA36-43BF-BD69-A313228CBD9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54E856DC-C145-46A3-884D-F1CE1A1317E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86F0ABE0-21E1-4A37-9B53-783472355BE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5D1112EE-96A6-497A-A977-297365644E7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FC7C9E2A-8B88-4AE0-88A5-D9729B6D50C7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D3C66BE4-FFBB-4833-80A7-9D03A042680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76F0F9DC-E66D-4592-AC1C-848F39058A0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4F3F5946-5EAC-4081-BE78-1EB74EAC7686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9913BB28-F4D8-457B-A9AF-10EC49D83489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F5ECA0F9-1BA0-4655-80AB-3937D6192FE9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AE451DA4-7781-4D8A-BADF-C13E34ADAD61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E3D1F35F-25DC-4125-8D7B-D931459EC0D0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42A46DEA-64E3-4E90-8B6F-FBA054E5DABB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67D815E1-6CE2-496A-9CC0-D6B10D612C8D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86520678-C3E4-4780-B26D-42AA5D6E5D40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A322B77A-C176-43AD-A72E-2B9229AF61DD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7D090D4E-4B2D-46C1-BDA4-519ABBCC1A06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67CF8AA2-6592-4DE7-B139-9D68EDD5E13D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52A7F549-367E-484B-8612-1EF3F24A3B8E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5BAD38F6-258D-4FBD-B6E9-5CF9DF78A42F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D5AD5FF6-8A8D-48A9-9FF6-61BA7EEF5A4F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38866D41-306E-486B-B2CE-5C8DAE8EB0D5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4E84F521-676E-44A0-8AB6-06C2E29597F5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48BC1A93-EB26-44EC-AE85-9AC779D2B195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DC96A402-838A-4053-83AC-D0442BDD8346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ABE1942F-AD5B-4891-A7F4-9A4973FAFEF0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C72D6EDD-4DFF-4CD7-B3F2-9EB4095BFABA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CD639CCA-C526-492B-825B-A2E5349F4E11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D0CF75D0-86D6-4593-997D-4E63B83D9331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6EE5AB9A-ABAC-4DED-A39E-42D74B07F72B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DB911CB1-4863-43F5-AE6B-70DE25E618F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F9DDB09E-7613-4FB9-929D-FD11C21F3559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ED7D9442-A0FB-47A9-8B5C-E2FF579C87B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C870A1A9-F24D-4A85-9AE1-893F37EA0F9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7DB56F1B-9AE2-40CC-A1B4-1FFC9A28383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DED647D1-2779-4990-8503-678DC972702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6DA975BD-69A9-4A3F-81B7-641DC165D81C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26851440-FA0E-4C90-B166-D59DADBAAF16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A0F1233A-C29E-4AFA-99A2-D502D0483FB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73839AD4-E405-4684-9FDA-767DD13379D6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52E5F33E-5EFA-4755-9D52-F31BA12559D7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CE00A085-CD3F-432B-92E7-BCE63AE1B0CF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6A4A78F6-91C2-4071-93E3-9C7E63FA81C5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1DE64229-269A-4CAD-838E-BC1A85474C9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99D77C6F-04EA-4E1E-B0D8-A415E18DAC1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EA725C3B-90EE-4B9B-8456-9C785AECD800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904D8FD3-8E0B-446F-B9D5-CC318E815A3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804D751A-03B4-42DD-B0F1-4231885F7D0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A15DF121-3F69-4283-90A1-E1C2C88CB48D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665FB2F3-B11D-4506-8CCC-0F85C1B6B537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E6A30F45-2EEA-49B2-BC4F-E9AE2556A78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62474F63-F5E3-4369-A297-2EAC100077B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E3BA4B1D-A4EA-4161-A917-B53CD300387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4F3F78C7-8212-426B-AA2A-54F53717BAD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58CC8541-C751-412C-99B8-4027C332A97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7379B881-87B1-4B9C-8ED9-47100E17E5D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76BA8FF3-5B5A-4B19-A582-3D1A09CA2368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74CD9A86-E612-480F-9574-CE6D69BDD17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A3C89CA7-EA74-4536-8FB7-A5CB9DCAD3D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75D66DEF-0DE6-4D51-BEF6-9757908A7FEB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29072DB3-4C43-46A9-B9A0-1CBC1147864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70D648E9-191E-4E3D-8694-78F1F820E81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3BE8A6BE-8EA2-41A0-BE81-35717514786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74C5A5FB-C76D-414A-BA21-F4BBF8484D87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B1AC4EE8-B432-41BC-8EFB-2A8E1ACB9AA0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0C0FBDCE-318E-4473-AB05-22F47522C2AA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61C2E66F-FCB9-44E5-8A23-2B934C2F065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3197AC82-7968-4E6C-9214-395B9B049891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D554D76C-9ECD-432C-922A-2AC26D4AE3EE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9ED926A0-0647-46D0-BA82-9F6FA52919AF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42DAC5F8-1819-45EA-A23E-B72D37FEEFDF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6B28FF8C-0CA6-4DB5-A477-D37D83385625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A4EDB188-D61F-43D4-B81D-B2406BF8057D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F476DA3D-8056-4F54-A976-69492867F314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BD1218FA-AF20-426D-A64E-28AD253B7876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C75A40B5-5EEC-4ABD-B04C-3FEFD7D4CE8F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1A1C5D4E-E21B-4155-8795-E160D6F9D9AE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70303B4B-25C3-4D3C-B6C5-E403894385F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79C9D371-1016-49D4-A645-453E9BF35FB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FA0D7F3E-06B6-4A1F-9F05-07191035F79B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65CF15AF-571E-4C31-8538-0B9098BBE53B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0CA48AEA-E7E2-4207-BEAF-B0301C28DA00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9A3EA3E7-44DC-41FF-8D3D-EE06C5E664CE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6E898FF0-B035-494B-B7DC-128BFCEC79D6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92A6EE6C-5406-4D32-B4B4-85C135F90946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20A3E41F-D9D3-416D-8B6C-FA9BC9D9A9B5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F0085264-845C-4FD2-BE6D-E866F41763C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8F22F913-8E37-45B6-9AAA-6FBB4C31BF4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715A4C2B-62CF-42BF-AA20-62EF2FB019D9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FC9831EF-CA32-48F4-AAB1-BD7B4CBB8C18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CDC87775-1BF0-45B8-B9E2-97D8A85F1085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D96F19B6-CE68-42EF-8A9D-2DCAB8BB9AF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B2D0CD11-191A-4646-A0C8-6C3032F3DE5D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25FCD113-AFFD-43BE-8EF0-A683ABCABAF9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CD9EA452-ED50-44D0-9A6C-AFF87D17290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11550102-6FD6-4A0E-B695-50E3F52413FE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945DB335-E15F-4195-B2F2-4E40C0A80FF3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E2C27F64-5A29-47F1-8284-8380346568CD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E7F80413-CE44-4A58-93AC-8D6A76513366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22472B27-A898-4B4B-BB46-7369A9012B47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425B77E9-0BB5-4B07-80AC-12794345631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18FF0FA9-2899-481A-8C39-FB16547271BD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8214708D-4A16-4BA5-8528-E6179D08E95E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DE3D7C8F-D09E-407D-8166-443A57D9E68A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E3C6E7F9-EAC7-45F6-8158-AD0B26B92244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89012465-7C48-4CD8-B1E9-13CAE69A1FD9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0EEAA872-5E7B-4761-85C3-DDE1E54E2ADB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3EF89617-7FE3-4200-9AFB-6777E0ADD839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A85BE94E-E528-444B-8DA4-8E3A9BB8E9BD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5079233E-C5B8-450D-8429-AFE32EFC7A82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2B2BED5A-C509-4963-BB26-113A2AA7AF01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A1A089D8-FEBA-46D7-85AF-A5CE82A3B495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3E957B49-751A-4028-83F8-C54A90B3068B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42DB896C-6A5C-4B8F-8C91-48FDD83ADF27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BCF6EA41-87C9-45D9-8D19-2F05F27B5365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BFF83568-AC96-4350-8BF7-05B43A448A4B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BBC5C92F-11DE-4313-ACA2-B93A45FD3672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DE569E18-7120-4CCC-A77F-DEBC15D870FF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B19A8537-7A72-43E6-AEC2-7C9F77375B6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33CC73F0-1936-488D-84F8-8CB02E6142F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45F439BF-3C11-46E4-B827-1C2894DBC8A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08CBC770-2F66-4817-962F-6AA1A24FD51D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B7676689-77CB-4D84-AEB7-E7719C62EA5C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889DB32C-13C9-4EA0-ABF6-EF24E6E28C98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EF332DFD-6021-4A67-AE86-23817CD5D8EB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0166B572-F015-41CF-A854-CF94EC2D4DFC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0A3B246F-B16D-4BE4-B330-DE06B952C940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A869E3D9-496F-4304-9FB5-387C742B442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DAD60B5E-6943-49B4-958A-9A2E1C91A648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AC5EA7D5-692A-45B0-ADBF-7345A4FA17FD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551BE532-7CD0-40C8-B5CB-9EBE43806AE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CABC05FD-9113-4F14-A8AC-9CE1DC28CE9D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BECA2A0B-192D-4E53-86F0-D5268E4B0C3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27F84FD9-4B50-4441-BB29-BA10F966382F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E4F54267-797E-4A2E-BDA5-FE6C2EA0A3B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A9EECE33-62C8-493B-A416-1CBCE10FAB81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00B53F47-7AD2-48B0-81A8-B5DDA55128C8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808B5CDD-BF8A-4870-90FA-E4F5332E4AA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7CFAFB00-DDDC-4008-AFFF-1D6C0667513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384A1599-F38D-4D81-8BEF-FD3A902FA7C6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F6164A74-772E-4573-9E90-62C8E8F69915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7CC88DB3-141A-4700-91B2-B33A59EA4158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2DC12C83-DF0C-4385-BB94-7A6CEE8A9E96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AE45AF6C-426C-48AA-9FF2-979CDD427275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649FF86E-B2F5-4ECC-B166-1ED0938C162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B8E1E6CD-5591-4B5C-BA27-938F2DDFB133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561F0426-BC42-4EFD-BC05-028C5B5C4BA0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7586050A-A7A9-4300-824C-D64145226BA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288F2205-9DC1-4774-B2B1-14A209B7010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A8D682AF-FEA0-47E4-BEE0-CFAA5940BC7E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67084B23-06AC-49D5-87F5-4B67471E99FE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EDED0B7A-81A7-4831-B26D-A4B2E3600083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415F2525-922A-48DC-A3B2-F75BE0F1A2C4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C00416A3-BA5C-42E6-AFE3-16D7FE4F1792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741B4B00-374E-4D63-ABA6-5360317FC70D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EC30F0D6-5BD6-4324-9154-5DAA34F0F6F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0418D360-4173-4A13-A34B-BF483C9BB36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3008F5B5-62D6-49C5-8686-48A85E222E5D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5920EA7F-6BBB-4F0F-B8DF-0B6B630B6AC1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D834D6FB-69A3-431A-98CE-46B977833868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91E86003-ECE6-4F70-A0D5-12BD13F1438E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0755FC45-E43A-4B86-AD32-6ED7CC16F10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F188FBDB-0174-45DE-B66A-44F984734EB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571C293A-588A-409B-9B66-F4BD24F0D819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41A4A56E-B4D9-4DFC-BAF9-BA8830A6FD91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EEAF147C-7E14-4754-8D5D-C552BF4FDE94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510F970B-D2B3-48D5-A5ED-020E8187F8DA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E823CE4B-AFBF-4695-8F84-ED5088A3D26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C4510D4F-6EAE-42D1-AA40-DBF43178065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54080A8F-53CF-4DF9-884A-73E0CE501506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880C072E-B732-4BEB-9AAC-152F2752F6E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077A83D1-DA75-430A-9B0E-DD083275469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37C0B83A-D03E-4923-923E-ABD237E10FD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E7B08F90-36B7-486F-B927-B4ABD76750D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B20FE1BF-886D-4D26-9007-691DAAE083B4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C9270F80-D3B2-471A-A0E1-F9999B7BE79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33902EA7-F6B3-4DAE-B812-2A5DA0ABF07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F8FFA36A-2F66-4626-A7F0-6AF39CBBB0BA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32DED85B-4F2E-4433-8729-76C71DF37BD7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A5C0A232-FB64-4787-A3F5-563DEEF7D76E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12DBD645-A376-4E26-A708-EFA7EE84BC18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89DF9DC2-E47F-46B6-8A44-8412A5CDDD60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46A14E8A-A396-42CD-933B-27ED60216797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6A5C03FE-BE4E-4E5C-ADA1-1092D1F4DC76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FC40D187-1C7A-40D6-9F6F-248B3F10DC26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6F9498E3-177A-4A96-A73B-E5D352AD9EC8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9D24B415-93B5-4E2B-8FEC-0A7501AEE30D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EDD1863E-6320-441C-8505-88834E8E8612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64EF62B5-A519-4479-97C1-4132EE92CFA3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C647BE83-35E7-485B-901E-95DA5E92D481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9856245A-4CCA-4056-AE37-D5CD8445500F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881CACAE-D989-4B40-BC22-37101ED6CAA8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44DE3646-1D67-4C84-A431-EE56A75AC372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280CD523-2880-47C7-8106-6AD6304DC359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CF132888-D53E-4A5A-AEED-B5587A3C8876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C3E82BC3-CFA0-4278-B91E-370DA5225B5A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2C4E1C4F-E256-4728-9A42-2CACDE3B74DF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9ED767DA-31A3-4064-8DA9-308FFFDC6E23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FCD74F36-C4B9-47EB-9113-F0EBF3EAD2DA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1E728610-B850-4E3C-B885-C2A7D628C535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04CB76C9-7662-4FD8-8C55-ABB83605D96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EB1F30BD-4193-455A-BD03-0F5726C9647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0941F680-FFBC-422F-9AF6-3D3160226773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BEB353BC-4DF3-4EB1-B6EF-35218294366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874F9502-C046-41DD-B6D3-5ABAFA2823D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BD779A12-509E-4C8C-93B7-82563C9F987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B79AF59C-5012-4F4A-9F8B-C5F9F91F5F9E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6403BF3B-FD80-4EAC-8E10-D64F5663BC5B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695F7E47-DF74-43E0-ADBA-F08AAE3D518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2C17C8D4-D79F-485A-893A-881E556A2FD5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A3116BD4-7E15-4BAB-9F76-1A64E15B934F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BA133873-31EA-4984-943E-1BF776573640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6C4D66E5-CECA-48D8-8CFC-4E1D70A8BAA3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FDC8D7CC-5FFB-48FF-A913-8B87249C834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E650E53D-2D40-4125-B991-0BAF5723AAC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916F0D0E-F3DF-49C2-A146-12C6B9E659D9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A060CEEB-BFB7-4A24-8C99-4DDBA9513F2D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71961AB2-AE0D-4CC2-8C50-B77CE4B6FED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979D9C43-FB62-4F8B-BF63-49AE4429FB85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112959AA-1C97-4E12-B761-B8E91037CEB1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1A353197-488C-44E1-8EB8-5955AD04572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A4C4BCE5-E58D-4F73-807E-2E77D366C21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C209B770-3054-4843-BC3E-C56CFF9C61E6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E93D2DB2-4AAF-458E-9219-E7C19D2073EB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CB99F732-3E10-4403-B4EE-15A11617C5E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7A0A3B86-3943-4C6D-8C15-99A55D09042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A64DC09B-29FB-4761-96EC-6EDC2DF56227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3B01F653-34D7-4AA6-9A58-FC44A4C9280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4A512E16-09FB-416B-9E5F-0A82A572C78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A0808A76-B444-408A-B1D6-2B64416E952F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A29C8633-720E-4D02-AC29-E93B59B9AC4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E3053D60-14D3-4C36-9706-D3167A5F059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DD43D61A-B49E-4304-AE59-87DBCE4EE1F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681AE4AD-71A1-4966-AA02-DCEBA8496C51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BF1C832D-DAE8-40C7-8669-FED256575EBE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B197CF22-CB78-4294-9682-0CC98E721AC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A29E8930-202C-4398-A351-F5C83E0DC3D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DDCE8E36-341F-4C37-9A7F-D3D47448816A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650EE198-9135-446F-A89B-12B50E4D5332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FE4F9AF6-A73D-475D-AEB8-6709704277E4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5B374AFD-A9F9-4190-8775-417C3E2CBDD1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CBB0C0AF-6265-49D1-93E3-4E8BB8BA76BD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9F7FFF27-B4CC-4BB5-B7C7-75DC3D22D29A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0D715961-D56B-4AF1-9EFF-277523E97A4B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8AF0CB37-6564-4F3E-881B-30055023186A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1C44D1B1-F242-4B08-97B2-A6D5B270D0E7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12016A44-9AB0-4E0D-B73B-DEBA712178F7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D2A31875-AB89-47C2-AED1-01F6F8D1F1E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132ED62A-C865-40C6-9C9B-AFF4A6B3660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3F1D3445-8D7F-4C3E-91FA-F5538DF24814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208493D6-4051-4375-B74B-4F2CBC0E3C49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B806BB07-4227-4794-9716-1DBB16751032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016B6A08-1A83-4FFF-92FD-98CA54233D50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E977BD9C-7366-423B-9763-4E3C1D10F0AF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162ECCDC-C55B-40D5-BA20-683E75ACEE05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2D6E0514-48F4-459E-8863-C353AA96D54A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25BA8346-F000-4DB8-A256-2EFA45DE9D6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5BC794F6-5EF1-46CC-A15B-2208CF35245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53A89A79-0CFD-445C-A799-B6CDFDEAC2AD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D19952FE-1872-4082-9A0B-24EE9918F8DE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AB2D47BA-854B-4319-9FA7-97B3E722D884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06540F4A-AB99-4D25-BC79-49163050C74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9A2E2A4B-4D1B-4115-BD90-142CFFA311F7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D1EF7450-65B7-4871-B366-F58779254264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1A000C59-22E6-4B7B-83A9-BA5E87D2761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4148E73A-36FB-4EBB-8C84-80A6BA42E324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5B7E37A7-F340-4368-8EA6-0C06EB0C50DE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4C80A34D-6ADC-4A6B-8D3E-20C061E5C1A9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E3ED9DF9-6A79-495B-9C99-0E11C50CB9A6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FEA7E34B-D466-4F3E-AA72-E436B293A29E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673ADBBB-F650-4CB2-8AD2-A7F97205D62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991A5748-568C-4DC0-8630-997B79A9C1DC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0D72E68A-6FD2-4B25-8D5C-08B50933393F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7547C4A6-46F3-412D-ACDD-95F3207A93F3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05280542-F819-45EE-BDD0-0002B289CFE0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DE6550BA-99E8-4E68-AB51-4983F9389A7E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C03BBD89-A165-45E7-B19E-2946A712DAE9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CA7C46EF-2930-483D-82C9-C14878853B5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DB8DE812-5E8A-4BB7-902C-1E3FF9CB293B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FB92CF99-90BE-4FBD-A958-CF8098525AF9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1DB78DE7-1696-4360-8EFF-55DE539D1420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62F6880F-1EB8-4887-BD54-3554D4D7D35E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BAD917F6-94CF-4386-BF26-F6119AB6657F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AA799C0F-9121-4851-BCCC-CEC9844CCB75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1D21CC00-006E-4813-918B-B8FC07E8A76E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68CFF485-9D04-4510-A8FC-23B9002C707F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CD3B9AF4-8668-4BA0-8FC5-52297A48CDD3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A39CF6FD-FDD1-4B97-ADCE-C2F2F7FD02C7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BBA75507-76D7-49A2-8D75-8B7299C3DB2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8CF0E2C8-EFAB-46DF-B666-3A77F22C473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F6A13502-83D7-47D7-A297-9B8FB55C1D2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53AA902A-FB4A-4581-AE21-E370846421BB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30674BD5-1D3B-4614-83D6-41BB73E91381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97CAB9A4-232E-49C2-BA7E-520A47331567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EC912365-7999-430D-9A14-1D467DAFFB2C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64A9080E-0D12-4B0B-AF95-7456006D2CD1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07644EDA-0C43-4779-AE6E-27C90BF79F03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7EE3C34E-3537-4D6C-9C61-7804A2A2309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F3FC42C0-B87A-40A4-BD14-EEEA90814CD1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C5D50E62-C907-415F-84C1-D0186B53AF3E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C591031C-73EB-4C1B-965F-D5DA668240C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FA8DE896-FADF-4152-80B1-F424798541EE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277D2FB7-F8E4-4EFF-9B77-533322F9D19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3F437561-F93F-44C0-B5B2-91CB20FAE809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969DF23A-D692-4B6F-8DFB-9C41E876F23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FF49791A-963A-4F55-9058-AC006E9ACC0F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9B329D75-BB4D-4365-BF1E-0BF9E75C3EB9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A5C41E23-09A5-4100-996C-1CC910EE361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A3F5E2AC-7D4B-4A9E-B3CC-B9B89C7CED2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2FF06EDC-106B-4E01-96EB-0112B20561B1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48D9885F-CC97-4D8C-8A22-D88C98D9BFEE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5A691C5B-FA5C-46CA-AF33-5150F1DC05D2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95FAA016-A0B3-40E9-9B42-0A2D4F12D46F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11517F17-5500-4514-A56F-BF57630B73AA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B6C8D5C0-F62A-4FDD-8ADE-D235AD0E432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73B8F434-197C-48D2-BC60-3672A5630707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1AB6C735-5D3E-49BB-B585-1D438F91E97D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F4B95651-92A5-4E74-842E-0E9AF46B3D2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861842E7-33F5-41FD-A623-9FBAD0E3E85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465BCDD1-B032-4D75-A04E-F7E356373AF4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6BB608C1-6AFA-4BDC-946C-04483CD95611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5BC8AF8C-6522-4AE9-A196-EA61012733FD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6E1B6BE5-D2AD-4FCF-8A0C-CEDB33AD4A64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51DD4C83-1E1C-4F7E-9532-16815F0C3A6E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2AEE3025-424C-4339-98B9-A04DBF2B31C5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FB24D911-80C5-4CE7-A7DA-FFC5582B2D5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230D4E22-B61F-4496-BE6E-78D743928F3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0AE724A2-1A4C-492A-A655-E9C20547E0E8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662A32BC-55A1-4AE4-B9DD-23800579A2B6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E0299644-FB25-4448-8D76-4E8986D9273D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C0D5DFFB-BB32-4DAC-9C3D-0B2E6F1B9A79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214859B7-253B-462A-9D5C-81D2714051F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4A6DF3C3-745B-487C-9C36-42F0C7DD5A9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0B671D58-E7BB-437B-BF00-FE990872A0A2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7D3DBB77-6C53-4168-B7EE-E4CC074A7173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59FE54E3-A09F-4CA2-840B-513870023FE0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7A5FCB8C-89C9-40B7-946D-49FE9CD12181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AB1A437D-9BD8-4948-9116-E49F96C8E52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EEEBC7D5-EB83-4B78-B542-36E389998AA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77C39C2B-3657-4D8F-80C9-AEB55B841E3B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EA9CABAD-444E-4572-946A-1400CDDF657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A0ADCFEF-5730-4A29-889F-A00560B07DD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3C59AFE0-A7F9-4EB6-BF14-7B040826FD5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C60CF129-3966-4B9A-821C-6CC4DD1DB77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560876B3-3773-482D-A2B3-375CD73F9B04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1BEA45A6-2FEB-44B1-A31A-8A0A60AEABE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66A67F8E-BF30-4631-94F6-468C967CE11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C06A748D-4B95-4E20-AC93-D59D14031976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A27ADF58-1135-4FB8-ACDB-E03023A5DFBF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BCC24D42-5EDF-4015-B071-927D0FD00C7B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D6863B81-B050-4325-A9B4-E6A6B045FE00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2FD41B91-FF2D-4844-98CE-2D0148ACD077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45F6E117-ECFE-476D-9AE7-13DBEEABC6BB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5826C1A2-AA86-44E0-8EAC-D3C6308FACBE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5189BFCF-2768-4B3C-9A28-A72231A392AA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C5AE7881-93E3-4912-8654-F2ABAAFBC1CC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89608259-4C5D-4C6A-A50A-A5FCAAE3E054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618A88E7-29AF-45DC-81EA-D2060D396786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A234EF0D-1FB7-4695-A28F-6A7803E4C2F6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88F759E3-9957-48FC-BD37-34466E5F6E41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48817028-0568-45A1-BA48-618DBF6E6791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3FB0A20F-612C-404E-8F32-36B1C81A1658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A45A4949-5A19-4BB6-A08E-955BD906C098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6847B260-A887-4713-92D9-CC0EE6ECAB8B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97E663D2-5D32-4756-A3BF-5F0B3F979D7E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E12B606E-D680-4BCB-BEC9-5CB56C5B23ED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4E730169-0355-4FEB-97B8-0CB60CD679FC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6912CCB4-C1D0-4574-A34C-83D82ED1D1BE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332303D8-3C44-46CF-B2BC-31D8BAEEE51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20A019FE-36E3-415A-AF77-7F5E27F2F6FB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DCC312C3-B092-4723-B4FF-93C8F5DAC75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7C2A51A2-CA04-4C0E-80B7-66B70B995A7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A11D1CCD-CC56-4060-89CF-36B05CD82E41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ED3A92B8-610A-484B-9F6F-0296B988BF4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560467AD-8ED6-40C4-A59B-DF88C2DD6F05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17F5C70E-194B-41F7-8A09-BBC74ED4CD5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DE308E94-6E62-474A-BE7E-B2F0B6A69D53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845A5531-F077-4F69-8598-D14DBBB8BECA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45C7D511-2006-4588-ABB2-3760E1FE430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A915D499-C0DD-43E1-AC72-EE1C6D7A6C3C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FFC4D484-6CA3-408A-8AC3-EDA77952ACF2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636CC23E-6FCA-4C9A-8C60-0B6875EFC11F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29FE6D9D-30F0-4B0D-91C6-73B710BE1901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A507C75A-EE0E-4D79-BFC6-1D4658C5707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481B40D4-B79D-49C1-95C8-0C486EBCE3C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00EE44BA-B1BE-443F-B65C-8C054C48FC81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89717E7C-4C9D-4112-BA4F-02719A7CE1F4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14ABCB8B-312F-4636-82EB-C2F5B130F46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AD599DA5-6F8C-4E81-A790-6120A2E47233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1D279D3F-A8D8-49B4-BAE4-F45499A2868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45C0F1FB-AEC3-4B39-8C30-E728C84EC5B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8DEEEDCF-6961-4FC5-9FC4-9C5C73A810BA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F651D248-8A2C-4088-A56B-2BCDD5B8DE7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D39F18AA-0FE6-4B77-A689-B1DC019092DB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FE57285B-C8E4-4CF4-9A52-E1621F25F586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83D2CA04-92B7-4C8C-B0CB-5B5C44AB792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D33C636D-B0FF-4113-8D46-4F8E0CB1FC9A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B3A01F99-223E-4700-875C-FF92A89C2FC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56CD2F0C-E7CF-4049-829A-6CB18D2F2B5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45305F2E-28D0-426F-9CBB-33AAD794B5AC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36AC8859-E32F-4D15-BB8D-EBAA1C11A0E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70C82158-75A6-43CE-8C80-7D833964DD4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48F2100A-D2F2-4988-AEAD-61B4B100764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628BC23B-1950-4E34-957A-80BD13DAA023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EC3A5C86-76A6-4578-90CA-E50EB0E4599E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A98483EB-06FF-431F-8916-50D3F6B3DAD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697B162D-913B-417C-AB0A-E522B458667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33957844-8BFE-40D4-8A74-69216527031C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872E2E78-17EB-422E-8F3B-BB6FF10C7BE6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CF6FDA31-4D6A-40F8-B644-55470005EAAE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C1839134-32DF-476F-9216-80CCC3BE5124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BAC1E0B5-3315-4D5D-9213-3BA1BF9D98E1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4404098E-E9E8-45B5-9B46-AC4D6D417CC3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B948740D-0244-4458-9361-CFBD74CC2ED0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6DCC1CB4-1793-40A4-83C3-D97FDF7925F2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05190FF9-E860-492F-AE88-8D8C9340060C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F984D156-0D87-4B8B-A4C7-21F44261D85B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FEE6DDD0-00F8-4F32-93F4-64C5D8563B8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A40DDB89-3C5E-449B-9A7A-DFDA01044AB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C691E081-30E3-46C3-9EB8-DBB6A26B982D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D1301DE8-85CA-4C58-BBE4-4D62CA0D1FFC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E2CE7899-038E-4491-B211-D2AEB3968BF8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39C9D042-2A34-4F2D-8DF0-7CE673633295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3676A2A1-7957-462E-BFB2-C9C6752217C8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E5182075-2178-4B95-800C-F4461B10FAB4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6E794D34-85D3-4199-88F5-7700D47C94E6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F6840733-B264-4FC2-BF81-C454AC23CB7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7ECFECCE-C492-4FCF-84BA-5280B0EBC95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DC315287-0EA6-4702-A375-70D49AB0F41C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7148D647-D8C0-451C-A9FF-DFF908CC3086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CA824A4E-BF45-49E9-B5C8-993356B1387D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CCE593EA-BACB-43D2-8376-39343B36DEC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ADD79E6C-F0F4-4A61-915F-4ABFCF0EC6E5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B43A5643-2657-4C5F-AA5E-BB643E8680FA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4F878EFF-E267-450F-BB6D-F1AD38C2A84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9456F727-0B91-4590-A5F1-F33B427CE7BB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F30691CE-1A03-49B3-8EC6-B9F7F423C346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446294ED-A877-4A3D-993B-96064B416982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DB5B607F-88FF-49F6-9A8F-C096934433C9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6407A39B-CF31-488F-9FAF-95D9CE7BBD42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C0B23772-A7A7-45DF-9076-CBA5E695F73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1707E978-4513-49F2-A5C2-F0DD7FDA8BA9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BF133851-60D5-4E15-AE67-C2F0C4524A90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CB3F89E1-F5E8-40B2-A8C5-ADC417FCF358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6D3D29AB-4D00-4540-BBDA-9FD911059700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2ADBE7DA-93AF-4603-892E-BF28D0379236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F6F020B6-2995-4458-B2E3-97CB25FD411D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F6B99723-A804-4867-80F2-27EBEBE246A6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A4D88990-0598-4FCD-BCA1-2EF0A0C64F20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BF0EA96F-B054-464E-BE32-B48D1CF581C6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DC8E7B0B-225F-4547-BB26-974FB4B101FA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D35F278A-3EC2-45B0-9EA6-F124EB75E28B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8EACAD63-199A-4A7D-BE24-B31326137C12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A8E0C49D-C505-49A0-AA2A-1A1420CF5402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E2347C8F-A7AD-4990-B61B-95D4B716D171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1DA81B9F-CEA8-4C5F-973B-3594727B533E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285DA7D7-E0D4-4385-8BEA-55C07D115FBB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C046BC0A-B236-418B-8B6A-C7807BF42F9F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150B06C9-F2CC-4410-B6E7-A0C5D4ACE3D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82671DED-7CD5-4826-A10B-A94384C1CCA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269F29CE-3B34-4E0F-92C0-FD638CB1C53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C3540EE5-8EFC-475A-A4EE-30E28A9E735D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79217F51-573E-49FC-B9D4-C6D0508FC19B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C81EAD90-1BCA-452A-AFAF-F08A59D9AA12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E8500330-C156-4096-9D80-9D32F534C80A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E1E692A3-CD63-4C10-BBDB-9DE247D16DF5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37AF7493-107F-43DD-A257-42D60F385017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8B209664-079B-4755-BA6B-5C49778A9AF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8A26C4C0-B6C7-4219-BEEA-205C2AA240BA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899A78D0-406D-4686-A37A-8C5B4135145F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D4256F4B-8E97-41AB-8BFF-FB7E637856B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35E36FFE-5574-4F23-8987-728DB054DFBF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CF92B592-A5FE-4DFF-927A-7DAA35092B4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2D006DC0-A221-41E6-800F-7D7E6B605EFC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58E9EB78-91DC-48BE-8944-636167F0180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0FDB50EB-A4F1-4B20-B221-B14639C219CE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816AC70D-4F3F-47F8-8BF6-0A9BC68A1F1D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BA4A4763-E26A-4C60-A09F-49BB06D4C9E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A55D383D-585B-407F-A7BE-1C5D5B95364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9B272687-C12D-4BF4-B4E7-C2B756F500C5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BFC35EC8-64EB-460A-9807-9F773604A657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0D9D4BA5-DE00-4BB7-A48E-6A03BF0FBC30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E1D05E2A-808E-4602-8C4F-A1161EF50D6B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1F929713-3A6A-4322-AEBE-58E86219DF37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AA88C799-EA6D-46B9-905C-69ACE287F90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A7A41868-28F9-4115-B1F2-A9F223E5123F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4A8AB795-57B6-40E6-87F2-468AE0B371C1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C33A44C4-449C-4037-87BC-61055F82B65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EF77059F-56E8-4867-97E0-4D4A188D4CB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A4EE731A-AEE6-475B-BC11-6A026F47451A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6876BE21-31C6-42D7-8E23-63947B578A58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A75035D6-34EE-49BC-8357-9F59201C6EB0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4A96B5AE-69BC-457F-A733-2D833B4202BA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CBB9E2FC-7403-41BE-A186-B40E57CD6557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437C57F0-72E0-475C-96E9-26688FD5AA48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B971A146-AC5A-4BB2-83BB-5BD3ECB1AC6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5F47C15E-5EF3-4E35-8CB9-094738C2427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8FE6B1C7-51C5-445D-A31A-4B4AABF10E4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618E75B4-728B-432C-9316-E84F13C50C25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41B771C9-A85E-4F5F-965D-A6FFAB3C7F05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14667FEA-C089-4A9C-A9E7-6257BD4CE50C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9909A90E-DD62-45FE-8D6D-DF095F7EFB2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AB84A26B-95CC-4FDB-9FD5-659EF64DF52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BCB45BC4-19EB-438F-8008-CCD653D93C7D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C0DAB121-4E43-4FA3-BDAE-9B1B4AB4C4B3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74FCAE19-F972-4105-9505-AE99DC493DCB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969C886C-331A-4FA8-BE2C-5DF75688345C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7BFBFEC7-E404-4223-B00B-FAAB1E2E869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C46E1D98-8AA4-4745-B4C4-62C02AD7B25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D4000AE7-776C-425A-A94B-3E439F2193F5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A4D73342-AB48-4677-A808-04833C491B3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91C89006-F162-49AB-BD0A-386444D3BDC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7BF27A17-4203-4ACA-8FC5-8B77A67818F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B85DFB4C-E718-4176-8B64-DCFBD40E81D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2D944A48-DF4B-47F0-96E1-8C2EFC18F383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B106E2BC-8873-4896-B7DC-6D55AB2C226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A782A73F-375A-44FD-A0A9-E02BE0C3206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91C29372-570A-4D14-BA5E-32300AFBDA84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57B45A17-83A4-4D8A-9282-8AD5AD96FB28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B883E32A-06AD-44F8-8AB3-90CBDAF160E1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869C6A5F-AEDE-430A-9792-5786E0344579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ECF49FB6-DAFA-4ABF-95E7-B929CED9CC1E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949724BC-72F3-47D4-A9F7-275C25E12BBA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D95ED02A-1F52-4DD0-9507-64297167C582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399F5811-22FF-42B4-928A-D9C07EC238CB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EFE45401-2E12-4582-8BCA-AE5FF71F962F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D0EDC65F-93DD-471C-830A-A86E8AD930FC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29475330-83A7-4DF2-8D24-F093F0E3E997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8E47E5FE-55F5-4992-A951-4A47EAE10B40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DB5FD9CA-249E-4850-8B95-C447D04FBCFD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564BD9F8-E8E3-4216-892E-0D977E7D2BE5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BDB69030-A5A4-4E67-975F-0E8C1F29433A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FCD86281-4058-4545-BCAF-FA316159E0AE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1FE71D52-7AF6-4EFD-9014-46C3C5E00643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12F7AA55-76B5-4C25-9BD7-CBA80890681E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93285726-5C57-4F11-9477-915A9A51DAF0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490D9937-C82A-47FC-92AA-22A64D72D6C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4C5B5E15-0C9A-4BDA-969F-8F71A6F34DF0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6DF473A5-C0D2-414F-AC85-9301EAE656C0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61306637-2428-4DF9-AAF8-448D36139707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B62B8E1E-19AA-4963-90AD-7C9AEA68B99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1A235857-255A-46A0-8B87-B9A1EF83DAAB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6C457C17-9F96-4E9B-A800-56459D10FE7F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1FEDB5EA-9A1A-4997-88D4-BAE899DB54FB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5E6DC946-C490-4814-82AC-45A8E173C421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9A1E6F41-9D5B-46D5-98E3-75A63E2E341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32937E88-0D20-45A8-8356-E41578472D36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DD3D8B9C-C619-4C03-ADCB-CA6F577D217D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DBD17840-E71C-4384-AD12-F61FFCAC69E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D70841FA-64BA-43BF-80E1-A11B1050FFC2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F7CB5E6A-F692-4CE0-9BF1-6B31E319E59C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2FE8F70F-F347-40CD-82AC-ED45E57A2952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B062CF8D-1BAC-4826-802B-6C4D818DA42B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EABAA8DB-5374-4989-A375-D6E6F789EED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653BBC3F-D414-4CA2-893A-C7E22AA2476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6D72C5E5-44C5-4BD0-AEB7-CCC8655881D3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1704276A-D555-4055-9938-FC9DF7507F7C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0566D8F0-EA62-4F0D-ACD3-BB2EF92EF74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A06D464F-6086-433E-AAAD-430569202060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36E9A375-1C0F-41BE-9F24-989C6D85227F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45FAFFDD-B2E9-4620-BC65-D37DAC15B33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41AD0A03-2A62-47DE-90E2-CE3F04DECD7D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3FAB5EC9-C25E-47B2-99B7-4067A49E8357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778A6F10-E2A0-45F1-AA8D-58B9439B8E61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5A34385F-6C7A-4A29-8A2E-940327312BA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0ADAD82B-4170-4989-BCF2-B5CB3A41B00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D4216B46-32B0-4A8D-B4CF-A8620DCC3662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A95FD164-DA9F-49A6-8C46-1FFC0F06CBC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4737AB7E-D4CE-4429-9029-614D4789D05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AB24518A-7057-461B-BCC9-DC652CE25E87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B472BCEF-5C98-4606-BA65-2C7839BF3F7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222DB2C9-4B7F-4B03-987F-2845F89AC96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3C2D0997-1733-4512-9088-C046DDCE11F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E60FDF46-8B83-4F94-89B8-56CEA0BFE596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E0FFAD41-2D14-40CA-B7B2-2F5A0D58E044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CD6F97C9-2D8C-4BB3-BF3D-C70A88B50A0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8C7CE2E3-FF1E-4C82-8157-A17FF273B40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46970CAD-23FB-49CF-AAD0-F6ED8604C403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042A12EA-1C0D-4550-A96F-6D7F725CFEA4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8E3B5519-2EFC-497D-AAC5-CF7675AAA2A4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D799074F-1EAE-4512-A6AE-7A612712A917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17F8E3DB-1FB2-4305-985E-28D30EBB99A3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29FE5398-061C-4640-A8D0-1D7357F62E47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855A4FFB-7DE1-4A2D-BF26-71FE9DB09015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DFFCE136-B22B-4480-9F8A-2E28E7EF913E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E1F113A5-E89E-4B50-8868-646C1E4A7D24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4C2C78C5-515D-47BA-860D-1206127C1EA4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8D091FF7-5786-4169-ACE1-48450165B92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2209458B-3B78-4FDF-B883-FE87908BD58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0CC5BD99-7B90-440B-9BBB-9CBF433D151D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EC2E11AE-27AB-43E8-B667-968CE03C92E9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E0EB5573-63FF-486E-9D77-BA5FA94F8669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218D9DE8-BE78-440C-8700-7B87814326D0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E0D6881E-1E9C-48F5-884A-670F7D877301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C86BFB87-328C-42D5-8384-56471306FA65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4F538447-AC9E-4E81-AF1D-236E0A216350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A8C79255-1CC8-4138-A59A-A9FA11E4EDF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C131F1A8-D4A5-49FE-993B-BA6C366D649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28DA92FB-469E-4259-A90D-D0F62AC55076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FA3BE853-0C14-41B4-A514-7912D1F6D1C2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518462F4-C02C-49A7-AAEF-86B8D478F7B9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26680C45-D4C3-4765-955F-C6E8EB82CBC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2C592F28-8D7A-4DB6-8D95-6BBE4187E14E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CA7A6F3A-422C-4C1E-A097-E7CA03578F48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BE84213B-8F66-4AD8-B0C5-EECEF101A5C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4383A34C-876A-43A1-8080-71959E6B3050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372A95B6-795A-488D-9AA1-3D7FD0E4BFFB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798BC250-ACC2-40F9-8A5D-154617589586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9B67A0BD-A44C-46D5-AF08-2ABA2D7D8853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8E12E373-00F1-4426-85FC-32B6D5E23B0A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6E27BC05-075A-4327-BB80-7423C016EA4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3719050B-F91C-4751-AF3E-6F8D70465284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E336E4E7-16FC-4D56-9F02-6631D073B9E4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DFAC7188-BD9C-4317-B5C4-31660FCEF963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77E252BC-342A-4082-BCA5-97C0BA44E476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DC95F977-58BC-42E9-8E14-7BDBD10E2BA7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D6D9C89F-1582-4492-8128-00DCE27C67DF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FAB1DECC-6D47-4E3D-8D3B-A9B71F9BB727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8735223E-9BB9-4728-B3AA-741839A29ED1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05030B17-B973-48C3-A696-DC096677CBC2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B0E8E5EC-3E9C-4ABE-8446-CD9C426827C2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224DBC22-1EBE-4B84-80A9-862E9CFB4433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89F6A098-5ABF-421D-A8A3-28A949DAB470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3D2AFB43-38FF-49BB-BAA0-2511B903E315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4E2899F7-B46C-4508-89CA-A9C0871F17FF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1A6D152F-3C42-4419-A924-E3115C9CDAF2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5999561A-4501-4F9F-AF42-7CCD3E230B32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0D6FCE0E-2239-4B18-B935-99BB0F7F93A2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A73CD8FF-FB20-40C8-B719-AA165D192D4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14389E82-5951-46A4-861B-AA68ABF2085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6E62E442-144E-4B9E-A333-EF8D738255F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156B77B2-7314-4E59-86F1-B84BCE066169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17C34F3A-B269-4B75-BB66-6DAB5B7B573C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3F05AC37-0620-429E-8A5C-EF8B0D0FA2D8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8F884545-5552-4576-B58D-1EED2A22A86D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417FC42C-F511-4ED5-A0E6-24C38AAF2885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F48C204B-9C1E-40AA-B754-06D39B6D94C1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5C3F3E1C-22B1-4282-A353-66B0CD8EADC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09E4D276-559A-4E59-94DF-FE9D430D2CF9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9AE5EBE5-13CA-40C6-B68E-A10F3357D549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BEBE95DC-3C1D-41BB-AD49-3E7943E5A5F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AB099CB3-6228-4692-B035-F61EF35196F5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6B5DB4B2-E9DF-44EF-AB68-D16EBE40942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6009F6CA-BE85-48AD-A53C-A56885FC48F0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7DAC3042-C2F6-4606-8AD4-E50E3E44B5C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674B0F82-A790-4256-AD74-0D89B801CC2E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0F0F6E86-A79E-4422-A51D-53E229966841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A8A9D2A8-1AF6-408D-8BDE-ECF9CBF2193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9EB91DA0-1791-4531-979A-D9A40EFE83B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0CE0606E-2C87-4197-9175-BC8223F658A2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6AEB15DB-454F-42B9-A433-B8A53C3F3118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8E3EDA82-3000-4E7C-BF0F-ABF61FA41A0B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0642B5BC-1AF9-4266-A440-7426051B5253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0E17657B-0269-4990-8992-F13F8429D100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BAE8847F-94ED-4267-8E21-D2B637E058C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A43541A0-4A17-46F1-9BC6-34936D1FF725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9ECEF6D3-E76F-4DD0-B04D-B61E9B4D67CB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342D57B5-C24F-437F-8A33-D5B533A16C1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06D262DF-DAAD-4FA3-A2DE-6F652AB07EE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10AC999C-DC5A-4C89-A4CA-3E431D15B0BC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16D789D8-F4F4-49BA-8C4B-19850BFA2001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31581639-F29D-4D25-B6EE-0E585DFB4310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5F7195D6-5AD1-4CBC-8638-9E31AAA84B71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16BEA38E-62E4-4CB1-A3F0-731BA5FCDBD7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E1CE3254-9C8E-46EC-A375-761615488F83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61C3B3DB-ED97-419A-A8AB-3D96414FB64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8E45648D-4392-44C1-AB96-94369C63E9F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8B724B01-303F-4969-832B-6D026CE1E843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5E16D1EC-0732-4437-A84C-99939E9640DC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AF1FF51F-DDAD-4285-9B3B-6082E4CB658C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93DB3AAD-F6C2-4960-BBBA-578CEDDCBBAD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3D550C0B-8AB8-46D4-AC7A-CF7D1EC1BC9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A2668419-B3E2-49EE-BBCB-5DA09F6221B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4D2EB4D7-26D4-4B0F-956D-4B5CFC62C2E3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0182212A-1D5A-4AB6-8494-2CEDCF635F55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6776837D-BF4B-4C4C-A407-BFBC703802D7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EF1F7F19-8BE8-49D5-89D0-278632A468EE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A6243F51-018C-4827-9DE4-DFC14719F6E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E871566A-85EB-402B-93C6-95C7AA4C6A9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6EE5ABEE-193C-4FCD-BD8F-7EB8FAF7A6CD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30484863-7224-4665-B3F9-66576D1781F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1B3A167A-A00E-4872-AA3D-105251100C7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84AE47BF-D4A0-4D6C-9497-E55688C9FFA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4FE52C69-2BFA-4B7C-8DE6-920D5E30243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79206190-C4DA-4862-A1C4-78962163A3CA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8D390FCE-4B17-4B66-B55A-5A69D73E61F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9F14B6B4-CD06-4DA4-A9EA-B9DABDC1D6D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467A5855-C650-4D10-8199-68496DC64079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1EB77915-49EF-410D-A660-04B8733186EA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F1C813F0-462C-4CCB-85A1-0BAF7E149D94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706128FD-ECCD-4565-9DD4-763D38F4876A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E3A061AC-F60D-4C08-94E4-EF49CDD7F6AF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0EBD395F-3666-4AE8-8C15-92C3A442A1D3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344D43D3-30AE-4600-B3D1-17030100A70E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BCF87DAF-10F0-49A2-B2B7-C1B1B53B0CCE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A92E80C2-2A8F-408B-ABC2-339583992EF4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193CB073-2580-4634-A593-E6E248E3D1DC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C826AB11-C2B9-42D5-A721-53B41558748E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1F400450-39EE-4165-9F00-6BFC0E1EBE73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6DD1A4B3-1C87-468B-BD8D-F12E43AD47B9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35A9EBB2-C4DE-4A50-A48D-3D3043E01163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D05BA9F8-9ED7-4557-81FD-6BD6594AF7F2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6049C603-57D2-4342-BB10-24601902A784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2EDBB038-B98D-4979-960C-C5903E266320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6247C6EC-FE99-42BF-BD9F-0F7C7995D358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3B645746-234F-4524-8E5A-FD545202E140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2105B537-C13B-4084-B264-1830AB4BDBE8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113D73C4-0DFF-4444-BCD3-DAAFC56EABE8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D9944F77-33C9-488B-9B9C-284E1E6A59CA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7D6D087D-4629-4314-904D-48E9FE80073C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ADA06E8C-41C3-4175-B810-872516A0DA8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BB842B50-5CDA-423B-8D33-6429F657229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02D3E5E2-DBC1-4A78-A714-9D104AC431BE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B02280DD-963D-4D66-8520-A3CFF486156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B6AF3BCB-5894-480D-BCC2-54A1879BE7B9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240E8E10-34A5-461E-9A4F-B0F8D2CE5F2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2CD0709A-BDEB-457C-9102-60948B7EC8D9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D06D2C81-2639-410B-BF7F-4FA3611CFEAD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03A28957-DC12-43AF-8329-DB6077A9DC2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651464B2-BF06-45A8-860E-024CFB2E6469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AF1C3436-6BE2-4A35-BD4A-D00AB7228799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4BE2A09B-44DF-4A41-A5E4-0BBC39332EB3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2F429855-5BD5-4AC9-858B-3F9E809EFA33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751B1D6A-2CEE-4283-BC55-0D0A7AD66EF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9DE73A2D-A341-4265-9D1E-F3B91849214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ABE06836-1E20-4FFA-B143-80AF4514DA40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0A0AF41A-CA68-4B61-BA95-A085D0875EB9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AC8FE8DD-D3D2-496E-89A2-598F74A1879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9494C2B3-85D8-4AF1-A17F-FA85C49B276C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8095029B-565A-4BAF-B040-00769E70B944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3B724427-9132-4078-9551-72DE06CC0F7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F76C1F63-BECC-4951-8E1B-4C3BC3B2C5A1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66E76275-A005-43F9-93AD-9EEAC62E507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FB97126C-FD06-44AD-8025-F7883E0747E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F3786062-237D-4EFA-B2D8-40F01921158D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120B8802-FCA1-428E-875B-C5148D64A61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CBF9779C-B59B-4B57-9664-1643107D86F6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22F85323-DF56-4CD6-B39E-962BC39D3F7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92397598-5E7C-4D98-B097-C0EB3E71E3B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7A93BEFF-E244-4843-8F38-D32F7AAA56AB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DCEB383E-1CB8-4F14-B6A6-2C8063EB7B2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0EC8B065-F3D7-4652-9A11-BD671D1D0E7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C28CA779-D913-465A-AD1D-887B0410DD8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3DC66491-B090-4A96-BA0C-74B2A581EBFB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20E9DB52-7860-4FBF-9E6C-B4833ED78FB7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523CBD9C-68B4-4760-BD3F-752723FBECA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E8B248D5-1C63-42E7-8B04-E396BF4BC42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AA319013-DD9B-4E85-A060-B11839F68933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927D8FB6-D884-4768-A521-D3A5E06511ED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8FE0507C-B39F-4110-AC0F-45B0EA719703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430F2414-558C-4B04-B4A5-E57FB3C5459B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8760162A-03B2-4A97-A009-D382C1984C3E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37E55F99-E3C3-4A0D-83FD-A98F3389D963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508769B7-F339-4B8D-A40D-EB2ABFD56772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BCB13266-21A0-4E38-8DF1-45BC5ACF8FFA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68637257-E28C-4140-8F1A-654424AB9D87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FC77F3E1-8FB5-4926-8901-5447897D8A39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7FE2DA89-1AF4-4619-89C9-0211583C33B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2B834FB4-2BE5-4C1D-BD10-0BF4F48FB3D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792EBC76-9779-42C5-BC79-DB29A7BE3F42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B700813F-8CB0-4F99-BC88-C59CF475B879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26F29B06-3431-4E34-821C-68236DBE5303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8D02E384-85C3-40CA-913D-E708BBF785A9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855F0E56-510F-4477-A632-8ECEA03D612A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AFF32AD5-5E3A-41E6-83AA-3F30208BA5F0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2BE199D4-8F29-43A5-8B85-A3C8FBF3F96B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401B8CE2-DA66-4C6E-8C63-391BD983622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A05690BB-1591-4A3C-9F4D-5203914AEB4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72FCCB93-6E5A-41DB-9080-28A3E38506AB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A8550DC0-B57B-4F1F-9B2B-3420E4E84270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629AF764-A2EC-4ECD-A958-CBE5BF9C705E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89DB56F9-C515-4819-9626-F239E069ABB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360D6621-4ADF-40B0-8118-6AB5A2A27EE9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2D57F4E1-D9F2-4A7C-ADCD-371A855A42C2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7C8DE4B3-01FC-4C3B-88B1-8D444793E44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A041FD89-2CF2-44A2-8429-5939980B2598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685C23B9-5F86-4681-B642-A80010C7907D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3D477A36-6995-4FA8-942C-76760B90C0ED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BB8425EE-999B-4486-A073-9D5CAF77964E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8B26B4BD-816C-49A0-9790-0E542864E37A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32B4C5C3-61B3-495F-9F1D-1A69C43FB66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1166ED09-490B-485D-ACBA-04CCEEB0146C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B6FDB227-F29D-4F23-97AD-1B50D1AED594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9CCEB212-47EC-45B8-826E-C1731DFA8198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6706BC68-CFF4-40A0-BF6A-459F74010A5C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DD70BC3A-8D94-4D14-9508-38306A525D86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68B29A2F-E93F-42FA-9C2A-C9A281DEB6D7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48ECE342-8B07-48B2-BA08-58861CCA63A0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4F1E2272-CB31-41B6-ACF7-29095C6D7792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5206C71F-64F9-4AF0-A418-40F5173E2C80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5716DD27-2780-4FD1-AD8C-6507E60E7113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D8A9EF13-565E-4DD2-BBD0-1E9ADFB27689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6FC295DC-3A34-4D30-99F9-154DA9ED569A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221D9CC4-1E02-4C3C-B5B1-493B324AA6E8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191DC427-E1AF-4928-8255-D3743EA3E6FA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464B3C94-C57D-4A45-9B7C-3FBEBF098CD8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C49F8A6E-45CB-4618-B85C-CBE3E01471E2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A1EC57E7-6DE2-4DD3-9E44-BCAD49C12904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42983EAD-9775-460B-8C96-4E5B4C58CFD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C21F7C03-8126-4C68-A248-CDA48A26D37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CA247ED4-28B5-49CD-8BBE-5EC0A722953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201D04DC-3A4D-4B4D-BE06-8493572B2634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78D7F019-86B7-45A6-BECE-F8CF7956602B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A49D5DD6-47CD-44EB-AA70-1315D4962449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C02EDC3C-09E0-4EDA-9FC4-A6C8CD4E92BC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48446C35-D055-4CAA-9F48-3AA0D09455D1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D6A79223-66FF-4461-826F-BF8B21632D6F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3177AEDD-E8EA-43C4-8E8E-D4569C059DA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F45A95F2-273A-475C-ABB2-ECB5918A46D5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859147AB-BB77-4687-8066-E75609C4BBC1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D40455CB-808E-4665-A36B-26838D9CE86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6D8C825E-AD2E-4545-AE70-73D8EB19D770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0C56C823-5084-43B2-A8C4-F13F30D33E7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0158F8C1-556E-4E52-A1B3-642D7DAB5463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5D517CE9-BB50-4899-B512-81E94CDDFA5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124A0273-4F3D-427B-A46B-2D6C0DC4F521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68A96DFE-3C12-4F2C-8362-F7D1CFB09FB8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A865A832-CD4B-4CB3-BC1A-7BCEF262206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74AC76E2-6461-4251-B127-27C84A10E23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8644C7A5-4C00-41B3-AD26-DEDBA871D2FE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25DB5F14-CB46-45E7-880B-309C993E7B4A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9400C718-B8D1-4B3A-A21D-F5FBB74F5EA1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387F6C06-E928-4B6A-BAD0-BF80FB293F91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04CED0B1-27E9-4E27-B97F-646DA96316F0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ED8A2236-0FF4-4FD7-B42F-6E470E52F05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3B09A455-6DA1-4DC6-B1AF-7F2FC64DF3C3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BF76B8B6-918A-4516-8C76-EAC90D77B754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A3D7CD25-0AE6-48A3-99BC-F9CDE78B8CD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7AB051E1-6B1C-4B52-A825-3D6B3E81FC3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4E0FD2ED-3DA7-40BC-8674-A5A75DC157FF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A3119A24-77A2-4C9E-9840-CFDD2C0FFE6B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E1B74967-C7EA-4885-B9F6-3D1B1B4CE292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E9497B0B-8B76-4845-A447-3594EBEB4320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AEB702CF-2379-4085-8950-67E878E16946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005A0BB4-BC7A-4169-BDA4-826BFB751F81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5F8D0A2D-F0BD-4FDF-BCAB-96EAEDAC2ED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C69077AB-56C7-4317-97C0-BAB05262F8A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E7AC7845-A8E4-4DD3-BD1A-B81A0CF4F169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73885700-A9B6-4217-A0E9-029C19DB9418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A4ACAB2C-1867-4772-9F51-13F4C084A800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7F00D671-AC02-416D-8DF2-62C72D60CEF6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0CA5382C-13C8-4B1E-AC3E-C2F12B11ECA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84354CE4-BFD8-4828-8A94-6626A3348FF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33623444-B923-4E56-8B21-D70DB665F825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9ED15BE3-AEA5-485B-B969-F0A9FEAAA7C3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E3DDC4DB-B97D-40DA-B9ED-D2FC9CB628D6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844973A4-C91D-4E87-8CCC-C831B94AF0C3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15F7CF23-5779-4B75-9C3C-10A0C4D96C5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F59F88F5-DA23-4527-A0CE-4B3E010E571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0A937CBA-CF1A-4598-BC58-F635249AC5EF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6CEC5DF6-EE25-431D-BAA1-6399CAFAC91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EFD949F5-9E00-43F5-A3CD-E7C14EB1F08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CE2E77C0-5F57-4E91-A22C-48976430B85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A681DA32-A2BE-4029-ADED-110562CFB7D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88C3B16F-A06C-436F-A075-B1090CC5E046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5B48C1C9-B831-4242-81E8-7707F7EAFC1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B8C4FAEE-2CE0-48C8-A226-61BD6F39F53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8026D8DB-D11B-4786-BA2B-067FAC7AE1EC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E8CFF7D5-A3DD-4307-99FB-222308C9BDD4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2AEB359B-BC26-47AD-ADD6-8E612338970B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1CD1F1D4-B68C-4D74-BF1E-ABB7EBC8BBA6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3CC7CDBA-9050-4590-ABEA-19B746707622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180AABDE-253E-4AEF-AAE5-0E06418337F8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3F5AB536-5FCF-4C79-A473-A9226ACCD4E0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D51FA115-AF2F-49B6-B775-487A7B1EB28C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1BA6DDAC-294A-49BE-B015-2749F87ECED0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9A861C29-05D2-4695-B07C-8D6580658B52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37DA1046-7CD7-4435-9321-31A48642E72B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7F09AC7B-4D19-4090-8AC7-90CF9AC5640F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BACBDD27-DD33-498C-A92E-0B690D12F01E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EEA044AF-1B38-4A79-93EB-46D5B87F0764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DEA2A0CE-04CA-410E-9FBB-6E9CD171351A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8A3C7F80-691A-47EF-8D65-97A83899B329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F8799482-13DB-4F3C-8D05-855ACB8348BD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FB13A11E-FD0E-4304-8CC9-E9188F68F12F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A8D57CEB-E4AF-4ACC-9C0A-4DFE34C50243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F82DE693-E7AD-4935-A504-8AE24F541530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6663A1D8-5416-4227-9367-DC477C0EEB93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4B5F71B9-6B3B-402C-B5B6-AF85EF3F2F3D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347B6384-34C5-45BE-BABF-BE90691A316C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654B07D0-B688-42E9-B6DA-0641D153E47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0AF51684-3D44-490B-988D-0393826F27CA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196F8AD4-0DA1-4909-877C-117974F30E3D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DCAA6DAD-3332-4933-8816-51007B2734C0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C69D61CA-DDF5-47C7-960B-D45C22E05403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FFE266C5-D974-435D-BCB7-C4D85998BDB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057828FE-EB73-43C4-9F7D-D81607D47729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5B1E92A6-51EC-4C9A-856B-DBADA1D8F7BE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C96453F1-C64D-47C6-B9A2-20C6B4A22AF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2013C3FF-D695-4F55-B141-3976D3C26478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5B7E4499-09FA-44C9-AF7F-317C3DF91E09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3C3EEDCA-3D5B-468B-BC58-47E8A614476B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96AF527E-D76A-46F5-ACDB-DC9F713EDD95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9D1DE11D-140A-4256-919A-9F2D5A77908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36894990-F2A0-4443-90F2-BBCC44A774A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DD28BCA9-F60E-4BDE-A999-6C21CFE979F2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F799BA89-60A9-42F7-BE06-4CDF54DCABE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82B4EE33-BD52-435C-BD6D-81ACE114673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9D61D1B4-4A57-40E1-8451-2CBAC00E638C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972C02AD-4C5B-4592-8CDE-8D1884D126F1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9D7B9192-D0ED-4E44-A252-98AB0196426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D9832420-C834-49A7-ACEA-E179C0B89916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95F72B91-C62C-4D28-AF60-0E5D4661DB74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092D7700-C7E8-4C33-A431-9F1007352CD5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E825BA72-2C45-42D3-AAB7-2F5EA29B192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DB8D2BF7-6C14-404F-8CCD-3454AC33465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386E43B3-3B75-48E6-9D7A-8EC9EFF251D0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23FF1D38-C9FE-497A-885B-D26B4CCE9BD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09DFC68E-4466-456B-A383-915851A53DB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5A8E23BE-BDF3-40B7-B08A-6C14E4F5CB91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5F3FA0C0-A8AA-4EDC-8E6C-D5ED23961EA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996F0172-6132-4CE8-B426-87644377585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7A9D5555-1A04-40C8-9509-13F5BC4D372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3F6F7022-57F4-4A7F-BD2A-898E07B4B9B4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228F7AED-FAA7-499C-8398-DF889D8DA78E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DA87066F-E9F8-44CA-9DB2-116B2A342D3C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4C8264FC-56BE-44B7-9804-F61A02B11A6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264BB967-C0CA-4DB8-B78A-5C0492FE1600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0708954B-EC6A-4286-9D34-06E4B1B5CA3A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F8E71073-51F9-469F-9FBF-80DBC5E0E01F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796FA208-0B44-4C29-A51E-D231F9ACF517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C3E0B99A-AB35-4EBC-AE99-65E34CB22476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C1D2DF4E-C04E-470D-B4A3-DD31DBD18768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229329D5-DFA5-4978-8995-713575AA811D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B1347A8F-4026-4E7B-8A79-0DF533963F99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67A5A1D8-685E-48C3-A935-A97C8F4DF10F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9174B38D-3F53-45D1-8BE3-3698026F557D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33147565-738B-4100-809C-98575DDC4BD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FCB5912C-A998-42AC-8BA1-F62B9703F81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A80DB191-716A-43D7-B8B8-3F972E8EB7DC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8F1EF02F-68D2-4A78-93F6-D2242E797D91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B8077A23-F0AC-4710-ABC6-E65329B0BE5C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BE1A29C5-02A4-4786-A6BF-80AA7FA3638B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55655930-0AB9-4259-9219-6E56FA23EEF9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B5E84814-DC5F-4EE9-B30A-4089FBBB2738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386C22D4-D05E-46F4-AF1E-6A395510AD17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9A0487D1-7394-44D0-8F79-694112FC81B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E1CB1C4F-D4FF-4B98-A499-1330FCEA81B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C46D17E7-CB08-49C6-82DF-9CE47D6C10C4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E53F38E1-0DC4-4A11-82CC-7A9AF9E50D5E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C4FE2C06-B57F-498F-BC42-2A923A54A385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E7736F9E-8271-4404-BC7C-372DA55EB96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43356537-C55D-43DF-A8DC-DDBF5C32B2B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0FB8B353-ACAE-47EA-A4B1-79F8C6E02187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56666D58-E37E-4EA5-98AA-A1647499048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B254A230-2552-49BC-BCAA-63FA0F61442A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FE95CCDA-9AEC-4744-983E-5EB197C9FDEA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A7351AC7-3DD3-4B29-97F4-C84D2C8936CF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80A28DF2-AB05-4B5F-8BEC-587910D2490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4EDDAF70-6D09-4906-A52A-3EC777AD554E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C29D3853-634D-435D-B345-306A853A277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91EA8CD1-2DFA-4441-A25B-723A73AE6920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C8C5BBED-FAFF-411F-ABE7-4A47339D2BE4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A8328EB9-3D38-42F3-BD1F-4EBDB766AE06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F0A7D049-7575-49A8-B2DF-606D4ED4AF71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9BFB0586-003E-407F-8AB8-AAF7DFF010CB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7CB740D2-EA83-44CE-B6C4-2EF1B4CC22FF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9A84F296-1CD4-468F-988A-96D48E00624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D83E1900-40DB-4BAF-AA15-5904D6F34674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9D0BD647-2ACE-4D96-BE7C-F11D0F74D01B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628906FD-C264-4231-B9AE-AFA865C47625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73337E11-F7C0-470C-81B3-877FEC4F9249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77DA0F65-0B43-4DA9-BE40-A33401ADAD7D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BE354EDE-2F89-42DF-A3E7-C8A1501431FB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4D4BD8F7-3A2F-4CBE-BEF7-323F3442BAE1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65DFAA33-6884-4546-BA9E-F358A52B8BD3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69B7DDD8-CE4A-416A-B126-A1C5AFF019B7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CF1E8E4B-6EF9-497F-B06D-79AFB6DECAA3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9594E639-3D1E-486F-8543-D6E621775CE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4137064B-B7DD-42E6-93F5-124F16BF030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3B958725-8101-4735-A050-6DD7E9B855E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073C1003-0B89-48C8-BBEE-AFFD49384CAC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421ED7F4-97C6-4D64-A31B-4A9B4A55BF80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E09D02C0-060B-4FE5-ADD2-EE3F8C1122F7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23641C9B-4227-4CF8-9E71-EE570D9962AB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402DDAAA-46FF-46A1-8B40-D58B81B50F54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27071786-10B9-4FCD-8826-6559AB5DCF63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D5200AE3-8859-435A-BE18-3BB572817CB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A75FAA00-47A6-42FB-9583-9BD86CD804E0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C12698AD-88F0-426F-AE12-6DF3F1B3A7EE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6A4EE65F-6EF7-4A0C-A0DD-F2F019E3632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AA41A66B-CAEA-4A5C-804A-32280097A2FB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8056B941-B00D-4A0F-81FA-33A869C05CD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C3B40534-F7F4-468F-A8B6-4D2614A731CE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C25457FB-A71B-42D8-84FF-CD4F62D4994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E4623CCB-9526-4053-A358-3EDD081BA375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03C82A83-2B46-4A80-8E66-956A86FE135C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1327E92C-8840-435B-9166-AAE62E1C03B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A3CB40A1-D4F2-4112-8C73-0C8EC8806C6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ACB8F02D-1B3E-4C31-94F9-25D836BA0468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C5E8DC5B-5C66-433B-9142-BE04DADEA303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D4AA3E13-AA73-43FC-BF93-F63254E1FB21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D69E0B6E-9978-46A5-807B-123749E68E8F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00FD4EE0-7E4C-48ED-8182-3403E1DA279B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46AB74DD-A7E3-4297-BBF7-1657E92C829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4558FF7C-417C-4335-9031-0530038507DC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96C94685-01A2-4855-9938-1F4D4A12CC9D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5A3CF866-6835-474F-80AB-AA55596BCB1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0AE4776C-F7C6-4BDA-A7A4-458EED97BEC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2DA42073-107D-4048-9D42-5931D08C8DD9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6445500A-5D1E-49D5-931D-A69F39AECC52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1B385E5F-9C59-43BD-BBBC-3F9AECA04A9A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05C0DAF9-B71F-4565-A3D6-9CCA3D7CB1CF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317DAC05-BDE0-4B88-9F52-4D1097BE1052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F7DE25D0-5FBE-48E6-BFAF-83F7147C846B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D06269FF-DADC-4FDB-B067-A2892CE40EC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547F5C20-BCB6-4B38-BD74-E1367259EEC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FB9D50C8-8B8C-453B-B328-55475CF697D1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9AB5C535-81AD-4F9B-9B84-D19B82428E3D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09A3729F-B327-46F9-AF61-6A759E1E9AC7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25582898-E4F5-4D71-8688-768AEC5A7B12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4BF2E3E4-92BB-4324-8D51-36FDD6CE004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173DC22D-B99B-43CE-9D1D-04C9607DACB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4C4AD8B6-42DA-4BB7-B484-CA57C2F48F1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E3E2E0BC-9F09-433D-B866-44C836F6A140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A71C40EE-594D-4B12-AE81-C8F0CC476FE6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08252E4F-1DA3-4CB6-B632-EFF8AF20FD84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7036BD50-8FAC-4C31-98F1-C9AC0F695CE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0BEB08CF-B3AD-4BCF-9711-606213F45EB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F6D03C39-3985-4D81-A7AE-AD53D5050F07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B5007C0A-1F18-4E69-AB06-B819D18C96E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1E714CF1-800F-4217-89A0-FBA857B44F1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8343F141-4F30-40CF-9E9F-5FD7C740C87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5428839A-952B-4D6C-AFFC-BF807D06C56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3A0BEB6A-D8FC-4CA7-865F-7705FE193581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61514B7B-4C73-4582-8DE5-FE4B3AA1CB7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F8CED404-8748-471B-B2E6-3D61639F376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DF81DC76-DB5F-4437-8D27-234D9EAD85CC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81B0FAFE-0801-48E3-89F6-28341598AEDD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C97559CE-30E4-4789-9549-F3DAA5D1342E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D8A74930-023D-4E94-9264-33E272532F30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0207F94A-2798-4FD8-9C3C-C2C62BF48E8A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9D28E8BA-F29C-43D6-BDA8-30DFF5356F27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BB73AA1A-FC57-4484-928F-4B1A40890CB8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989AA8BF-717C-4F17-935C-6A76C5604369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12674BFB-7BB2-47CD-9265-BAD935D4E8EE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59EA5CBD-2DFC-4726-9116-CAF6B89C88F8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5D22F1C4-8A18-4B68-B293-F31CB906ED98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6C7D75AD-6CAE-4111-9B1D-6592217BC9A1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648C515F-8DB9-4B03-BC12-F0D0BF5A7776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709FC3DB-2DD7-49CA-AD48-2076F19D54CC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724B9FC0-4F63-4B32-874A-7C85771556A8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A56DDEB1-9B74-4CAC-9383-9CA9D3FA6F55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818DD364-F009-4E7B-9EE7-5B8A0F2906FC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FA9402DC-DF72-4854-9838-A4E2F4D5CBDE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69B8F796-A3B0-4E4B-884F-888C50B82509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8C8B0DBA-73E5-4255-9033-508F15EEDEAF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CAAE461D-0194-4341-AAB0-D1D9E615CDC8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0ED62C7B-EBDC-4905-9BCB-31C1F0575DB0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A2024AD7-2A64-49FD-82E1-2BCCA9B2C983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904F4DAC-7DE5-4DC6-B39F-435958FC0D3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53C11079-A55C-4D07-B3A4-A9A435C54239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EE705E56-1EC8-4081-A49A-E68DE923729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9D569E0B-23ED-4379-AA6E-2A301145D8C9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8A94C3C1-2760-42E7-8972-401028B68E63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3F8F4DD4-5CC7-48FD-900F-B619B8CE2CA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95FE9A92-B436-492E-BF72-1028785D5160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BE467CC4-D878-498A-84D7-2F5CC4ECE47C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9A4BFC09-496D-4F67-978D-7E7FC944DB6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5E56C86E-E73E-4428-9A43-74150E249A86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9417E409-9118-4AFD-BBB8-20B2F842DB88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0D765C2C-EF3D-48DE-8A77-A2643A2D4C21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7B71F31C-9237-4B90-AFCB-9B1F21C4D4E0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111FE0A3-E181-406E-A874-9E0E2E5E8F9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5CD4C34E-7453-4534-99BC-C43344DB207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28284B58-81F2-4E3F-A43F-6275ED2F5A02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41F8A36F-0E80-4311-9C00-AFFDCEB76D9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4E05439A-7115-4E45-9DFF-DBC7B9C6366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6EB4EA2E-A35D-4B2D-B5C8-D9F37BAA9B3D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F43043D9-A56D-4CD5-9003-86B39E50BAEA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84CFFE86-AB43-43CA-B245-23556FBE3C9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328C9DAF-6E0E-4AFB-B364-CFD9326B152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0D0085B5-EF7A-4884-B7D5-24DDC09E256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3C02B0BF-C768-412F-82D3-02EC0651CDA7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28B2A631-C99E-4AE8-BFEA-83A70A6116C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F59CEEC8-F5B7-49B2-9948-5D51FA60481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9E531A8F-E570-40CB-9D25-0DECA324DA7E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417F02CA-D5DF-4960-A1D9-88FD7BAE366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13644922-A514-4110-A30F-E4655195AEC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BB7A755A-2A82-4033-AC39-E6F98636D121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9D8EB971-2EF9-4105-BF6A-2E8BFB38D25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285F4794-95E1-4539-B9D6-DF38F1BC95F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C1490EDA-DA4A-4637-B8F4-C11D91DC98F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A7301995-EB80-4D2C-B3B8-9E2BA14F66BA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1E71A8BD-11E4-4EB0-8586-9C74EEBAA2E0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808CE904-21BB-4F0C-9CAC-18BE08906289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4ABA6E6B-B22F-47C9-84E4-5FAE4DE5467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1400F873-6B92-4FE3-857E-5AB188FB40B2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9CBDB922-9E87-4340-878E-1390DC61A29B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448CD6BF-6973-4D13-AEBE-EEEE9224D44C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356ECD81-3AEF-44F0-9C6C-EC7B43881478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170E651C-5A0C-44A0-889F-F334F2AB6CA1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7D5121DB-3983-4A26-97C8-C49A9B56098F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6D0AEDAB-70D4-4EEC-A356-DA800E38F2EC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0A93D5CD-C1D4-4E64-914C-458B6E745F87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D99D2EDA-41DD-4303-8014-15CF796FC09D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89D39B1B-FEAE-472F-B630-07F68EFAFD11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1419668D-7830-438B-B054-52D631EC4F2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46A7D7AD-6094-4708-ADAC-4B3D445B915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8EF02471-E7AD-444F-A7F4-EC950C1C8684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77278FCE-702B-4E7E-95BD-86F6CA6C8BB1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A049165E-AAD2-476C-BC5A-94AADB094A1E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89B09696-AA7D-4F06-8A72-47490539B146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0EA75D22-578B-4D85-B54D-35CBFD362246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852E205B-54C3-4541-8D75-600DBDD2C793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CDE4AA23-0D2F-4459-8E42-49622728FA2C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60D3CB85-794B-44DD-A0D4-5C6B2B5E2BE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FDCC6E14-17BB-4F34-9CE3-8FD1FC65095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D225F427-3674-46BB-B2FC-F808658BEC60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CAD143E2-AE08-4E06-ADCD-3CDA9FC499C1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FF33BD55-6087-4D70-B7F0-195900381631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4F9EA246-4F6C-437E-9E01-C756D0820CA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DF5D1104-4A91-4499-9343-1ED7A439D41A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F8DCBE49-74DB-40A2-BF9A-718CCFA1DC25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669734BF-5FAF-45A0-8304-647D71D0899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BE33EDBD-575E-4F35-95D9-C0E34EBCAD71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8ABCDD45-1D08-436D-A3A6-3FFD20800B24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B2C596A7-4541-4E41-8D10-CC797648ACA8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A642CC15-253E-433E-BCD2-25B4205533C8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0663811E-22F6-4CCC-8441-59762C37A22B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BF34BE1E-993F-4F8E-B8D9-AD27012A812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BB9FA459-A497-4FD0-BD87-95B92ED3E328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726DFA85-24E7-48E7-A3AF-07F0318F9AF8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6C41932F-2758-4CF8-B11A-B939F099D2A3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26F2DAAE-806E-4B89-980E-AFF78C51C8AB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43F2E81C-E106-41E9-AB88-02D645215901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AFADCDA1-70E1-4937-846B-E68209A6B3B6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154B7A9A-0CD4-4078-BA83-B7F7AE326D67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78A69D64-DC30-4B04-9020-2CF185D29F9F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893317E1-0F6F-428C-B9AB-9A322127F0B8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0CAADFE2-B0CA-4DE9-AEA2-E9774E64C518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1715821E-99AA-4AAD-9FD5-8414BB243DFF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5E73234F-E9E9-4142-8A73-D794D54B7AFE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2016B8B4-3929-4537-B141-B5CB50C1EAA5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CB31382B-8837-4396-86D7-C5E6DE518284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66BE68B0-2914-41EF-B6D2-5E632BAF2CE3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95A228D9-D12C-4ABC-94FC-8F310BA228A5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95629352-217F-4224-881B-96217962E85D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B1345146-6904-4AD1-BCC6-A70D71B8928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59637B11-613B-408B-803D-77217A5B86E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4CA7B6D7-F4A2-4D6A-AF2D-A61E48FD38F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AC9326AA-6876-4974-B7FF-42402071A95F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60B962A5-62A7-4C14-844F-AF50379909A6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45A43D6D-3218-4891-A4B5-A94EE3FFB34F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0E1CC357-C36C-4F3A-BD57-F666D0A5FA8E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BD6F881A-A5D0-43B1-9A8B-E0A9929D04B9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C68C4190-5491-4A19-BCC4-11A918E800FB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0676B30C-B9A2-4AB9-BD45-F4010CAEC07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F520E0DF-7B8C-4C8C-A31B-99829C50FDF5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483961CB-A01B-4491-A66C-05DA683A0D0E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C2D1ABA8-6A4D-4E0D-8FE5-960FE7BFB75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964BF7B2-28D0-4840-B315-7A00A09A5A47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18225FD2-0127-49B8-B11D-7011422D58C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BFDB609D-BCBF-4351-A417-44C62A3943EB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823B8B0B-557E-450D-AC3D-509D948D908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35C92ED3-689B-4E95-B953-9755722A1934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20B9FD9B-E7D8-4A1B-AFE7-89B14C95A627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025449DF-2E67-44AD-B867-370C3ACB812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F06D2DF3-55CE-434C-8E1D-EB93245470B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54BF253A-7087-4943-AB71-1EE2F4ED38B4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DD37E2B0-9424-4CAF-8B99-C473EABF67FB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CE6F37D0-AC80-4B00-9646-4E65607A5968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2A2A81B2-C03B-4DFB-88A8-8805EC01B276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B276A7A5-9BA7-491D-8913-6169AE236E2E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1F5DD5FC-E381-45CE-87F8-4449F6291C1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9EFE2218-A34C-4EA2-B848-999127D5C86B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FDE10AA9-EF41-42BD-8138-AFFE33BAF17B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7744612C-F166-4D33-A795-822671D7403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9E7B960A-CD4C-4998-A5F8-508A70C2773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60FC830E-865C-40AC-BB38-13757108444E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90177DEE-B3BB-410D-A94E-BC3966D42E98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888FF89E-25DC-4BB9-8B84-E6AFFC8BE6F4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96E2A6CE-598F-43B5-A95D-2B0924A3D9C2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BEEB0EF9-E4F0-4C4B-A3C4-0EF8C24EB3F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11D2281A-1B16-4220-8A3E-A07AE7A09BD6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F3415C1C-82AF-47A3-8AE6-DFEEE13EF20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E67AB751-4C64-4615-8872-6DCA88CDF9E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DB49BC49-E84E-4282-8036-2AC7F68143C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815EA7FB-88BD-48F1-BC0F-136546B879A9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B8691A11-43E1-48A8-8E30-9C93A11C91A2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93945F1D-FB8F-4D87-BDA7-FFBF7E7356BD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E2A1F4B6-8B60-44DC-BCB6-A43A0315AC1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B614129C-695A-4661-A888-2A8A9028F2C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545E6A6A-FF18-4465-9A67-C8BA5FB042EF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A00723CB-8F04-4045-96A2-E4F28732DBC9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EE0D3B19-FC79-403B-AF09-635A3C7EB4EC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FD289A4B-9F80-41C9-A6A6-BD5CF343B473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C910361E-711C-43BF-86C1-7F860AB2993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21AB0740-FB1C-4806-B367-ED3FCE21167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40280628-7401-4874-A561-14D047688BA9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0DECC76F-9F45-4118-94DC-55F2ABCB8CA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A41B865B-C6B0-4A06-954E-E5D93047428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D8420A57-4790-4A74-91E3-1D7341BE287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B902049A-22D8-4FC8-8678-5C4ED611D61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03FD84FE-4E1F-4B16-996C-FBEB007D45AB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36B7CCFA-A225-4FA0-9671-A7F8F49BB72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B60780A5-F828-45EF-972D-31DC2426B83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E1E36897-17BE-46F6-8CF7-8BEB61C97E93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3AECD102-FBAA-4223-8453-B77BCA9F5537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47A0B72C-8FF8-4B9A-9455-90E4A1CE4316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E895B3BA-DB81-4F1F-8611-5F369989F10A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4C0A48AD-2371-4818-B8EB-59A669900BF1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F857CAE7-522A-4489-B96A-C4CDB43CB0B6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324DAA76-6D13-44B3-B5B1-FB0605D42EFF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A7394D79-8BE0-4EDE-AE67-453D928CCA0F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D8F504B6-514B-472B-8136-69101D778A83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FBA9971E-F8B1-48A2-8636-E584E5767E23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46667F9E-4059-426B-A53E-7AF36B391979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173A23AE-BD99-4812-9521-45356129BF01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3DB3953F-CA1F-4064-B8A2-196DD87D1422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4AA03499-DA72-4C18-9774-764830FD80FF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BEC119A3-0774-4B55-AA23-1F3DFDAF5667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86C9D0A1-613A-4123-B130-88F469CD3D0C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3DCF415D-29DB-4458-BAD9-49FFC8432C4D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006B9143-BBD1-4556-A660-721EA340DC0D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18C7C1F5-4059-4F27-A4EA-454E3B273ADB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88B07DF4-4BD3-46D5-8834-6C84C0E5A042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F6653DF5-3E19-43E8-AD2D-CE918B96ABF2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E0521A2C-0BEE-427C-B8D0-DFA77C6A8C6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989398F7-103F-4BD8-A66D-910F70224E11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4859CA26-AD91-46C3-BC15-04187B1D73A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63282EB4-C00B-4642-8454-AF35853509D8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0EFDC809-766E-4FEA-9C43-4DDCFBF97574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37D03CB3-6BAE-45E8-B709-0609D34B1CC3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B9329D76-F9AC-4022-B8F5-621E28DE2D16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85F063B3-B886-47C1-A198-C8C975688DC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4686A463-C606-4BE9-9A59-22787369DA22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94ACBE39-4FB9-4394-91D7-FDF684E8D455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C86BDD73-F914-48BD-82D7-5D3391681CA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4F7450B4-D54D-46DE-9B24-616FA3BCAE0D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83F30869-CAA4-42A1-820F-2AB88AB0E38F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5BF1550D-AAD5-49DD-9EA8-78EDDBE850C1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E131FF68-8747-4B27-8077-F5749B2EBCD1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343A3B26-DFCA-4893-8F35-30A99FA921D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BCC859A1-BDE2-4246-BA7A-D4F52D02FE1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674450E8-3706-4154-BED9-DCDC2E300B37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5C1AFA80-CF7E-4D74-9D79-331D9A6A87A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802CF885-834C-4D2B-926E-A7898143D2C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DE7AF31F-FE4D-4056-A7B1-CAE6810BBDCA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246AB04A-0A9C-4457-9059-7D90F0258CA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F16D9697-2307-40A6-A2BE-2884F01B407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BA400FDC-0799-4AE0-9B04-24444FD86272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35E81CB4-5D9D-4C53-BC3F-9E8A43D43A0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C88F4AC4-9804-4BC3-B279-46BB0DD4E5FD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23ED10A1-C62C-442F-A8D7-E915934EF4D2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6EC991A2-C8AE-418B-A7AC-E0D8E71674D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8F0AEB9F-F22C-4BB4-8078-D64740B0BACA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FC01B829-8178-4C1B-9674-881CE5A84D4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63CF9223-9A44-4473-810B-E3B628F3C6C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49442680-6431-4211-936A-AF93D55A23AC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2C0A2A5C-6034-4520-B86D-3B1FAF1043C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FA296149-3405-40E7-8775-0FED222394C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63F67B81-9119-46BA-B82E-F30ECD0D834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588A4315-8765-4E38-AA1A-8A70ACBCB422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D1C6297C-4671-4DAA-87A3-FB0F7E5158D7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BE1798D1-EA16-49EE-9B58-342A59E41B6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2741DD3E-155A-4E71-83A0-D5C1525FDB4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52A8D8F5-CD13-4C21-9816-610E043977B7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A8522282-5BE5-4D3F-9B5D-A192B68D94BD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73ED87E7-80F2-4BA6-A9E8-F68A1AC0F0DC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B1B985A6-9B13-4658-AB47-A32E32A1D6DB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ADEF216C-0B0A-43C5-A76F-453411E6297A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75395D35-43F4-41E6-868B-E3662155C48B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F03CE133-ADCF-47A2-B05B-14B78DE0DE91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62DB268C-536C-46A0-9F86-DB8CDBC92BA4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83F00F9D-038D-4DDE-A165-893D28E0D90C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19BD7FA5-F9B2-4E7E-8304-FDC4A373F1B6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C6E82B2B-30F1-4E09-9E22-49AAB18C045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76D537C8-C45B-4B60-B56B-072F9B9AAC7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68F7A92E-33D1-456D-9096-EC2957A55AC7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ADE7BCAB-45C1-4878-8383-C18171489822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E8BC397A-55AB-4671-8345-59B66F2E5931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43BD8F37-D244-44B0-9917-DAC70A016CDC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5A9B04C3-97C9-4E09-925A-A55E5721CF69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0FC07A8A-65CD-4184-AD3F-64769E541D0A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98FCA5A9-0479-4971-9499-AAC649FBF1DA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71595D4B-2E73-4543-9911-DA2323CBA37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5F9C842E-66AE-45AE-A47D-3F77B1120C0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DA2A0CBB-FE3A-4C45-AA00-4799B4EA5043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DC87DF49-25B6-47C7-8359-267C3D3892B7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74ED8A57-1944-44D2-874D-90935ED1C003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DF24ABFE-0303-4870-87B7-D80E3A0DD07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E5752CBB-D733-44C1-B113-D9FFE7F9E0E6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214D6861-2AF5-45A0-8143-092C64AB6DB1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0FD953D8-D5F7-4AA3-96E0-5177BC7C400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D4EA6412-7B5C-445E-8C8C-CAD6FCF80210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7502F581-E627-4536-8585-DE5D476CB7F7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67A4F68B-05BC-490B-AE87-BD902068227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B48A2D43-6F71-4AC2-9341-9F80D026343E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2709636B-D618-4081-839D-5088601D243D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177904B9-FCF2-4EF5-B5ED-D4E6C82D1B7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074CB457-1BAB-4402-AC0F-9F30F5AB9AFD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3937CC71-BA5F-4AC3-B1AA-10ECF04CB2C4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06EEDA01-F04E-4F3A-BEE0-0EF2BA786C2D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F213D754-8833-471E-88C0-51B7DD177BAB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1585420B-B7ED-4EAB-A11C-BD96AF52D476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D4E70D41-855A-4356-B8E8-DE5855121EF8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7FBF8CA4-012C-49C6-B697-FC0C58A720D9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2631DC03-9CB1-4AA9-8B91-E5E7A5CA6C58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F6B4C1DD-ABBD-4DBC-BB93-3BB5BB9E7AAB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E4F31C2C-94C5-4ADF-87B6-CA667D58898D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F9973464-F3F6-4BC2-B203-6213B16CBA89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AEB59128-E6D4-4456-9997-8C0AFBDC4CCD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73301C15-8E0C-43E7-AE02-B421E5193607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1D3CD67C-D219-4560-88C9-E01C280E76F4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256F53B1-527B-4531-8772-1FC1B9D9320A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B74A03C3-4B68-4098-9BFB-670C9D6CE354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CF182D5F-3D80-434F-8F9D-C3221EA307EC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85E6E0AB-9A67-4759-A751-168E860B745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F7A81DD8-C87D-42A1-B247-3E3C4721CE4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919E3818-459B-4256-9563-82BED79352D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0E33DD17-C6EA-46B9-B299-B5DA22E16639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7CAAE461-7459-4FE9-AA80-10583049994D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7A16BDEF-53B7-4F6B-B571-D8256F7F1269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16A3A385-2F2B-476F-81DB-5533DE28F4E5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3881C089-FB84-4A3E-B0AB-4A057897B299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DB13D5F8-D853-4A60-8B6D-EA7A92655AAA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A7801471-792B-46E0-883F-2A5B8141FFB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B329CFDB-4D12-489E-A697-09E74D0F8902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7A4A9FBD-0654-4574-A473-575E14D67E04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9F1401A2-84E6-4019-8F3A-0736AC0CFD2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B422E67C-C1A3-4D0F-8520-4629C32B97A2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BCC75F49-1CD1-4712-A2FF-54EB52C625F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292E5BAD-FF44-4DD7-967B-BD1B42BEC289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684E366C-0403-447D-97C9-E02A6B0A3C2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57122CED-417F-4FC7-A10F-645B28912529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7BB51DDD-C2CC-4579-862F-7FE72CF148D4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03D65FA4-09A5-448F-BC63-EA794AF24BA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DDBEE526-94FE-4A8B-A47E-8371B0E2A55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3734B372-4E86-42F5-8299-0F560D020427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DEBEA1B9-24D0-4B50-B499-0B2E71C5A636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7EE67001-20AC-444E-8DA1-F13B5D881CF4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35C791D3-2CBC-4858-A386-7B3A7CEDBD57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D673F5CF-F1DB-483F-9309-5A5A03FFC8E5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670E1DBD-4F2F-459F-ABB3-3ED9F5C5664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3BD4D1E0-E591-4389-A9BF-5E41C61B7FB0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BAF95507-CA8F-4AA0-8F34-8F702B9D44B2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98E729ED-681C-4FDD-9A35-DC10E816E7D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D92D6FDA-F0A8-49F2-A2F1-B87AAC215C5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724A3443-33BE-4E39-B1A5-1C7559F45B21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AF428E2C-CC35-4F53-AB7F-4D9F91A1E7B8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BB15AF79-43CC-4579-AA3A-482C68F7F2D1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0D92ADD6-547D-42ED-87DF-3DCA757B020D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D8B02D85-ECCA-49E1-8877-DFD0EF58F496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D66084A5-3A20-4FBA-B639-02B270486D45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4C723842-6920-44C1-9CE4-23B726C9064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21B482F9-FA45-4158-82A3-CC2267063E0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57B948C5-6B80-4860-998F-122A0E3EAE4E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9BA36BC9-8ACA-46DA-AF73-167006E339B1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9B8F16E0-0A0F-4448-9723-FD5BC4C40179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665A1F3B-9F75-42A3-803F-1BF7206F7C52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AA2F09A2-F94C-4FBD-95AC-E73B74001BC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32E29F6D-01A9-41B1-A90D-89B678FE009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69F660E9-5D58-49D1-89CD-CD2BD79F81B1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3849A424-A3ED-436F-9397-EAFDCC01D1B2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06C92805-5ABE-4285-A970-59C0F9DAD4F1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ED7D80BD-D144-440C-A30F-8AB509B94F57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7A542D06-7F70-4ABD-80A5-FC499C95E55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12F94835-E88C-4CEC-8673-C318929DAAF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7572962B-AFDE-42C7-B00A-3DDF088D25E3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8C604924-02CB-473A-B840-E57337AA8B3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405D88CB-FFA2-427D-9F3A-A0ED308D78A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4842991B-9FBD-4DA1-9738-3CA0D71AB28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72A45A27-ED96-4D03-9386-E946D299D83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1FE434A6-6F34-42AC-A400-D0A46F2BC136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0B2F25C5-03BF-4344-BB6B-135E6BD2A11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D59C1821-FFA0-4149-BA02-E5DCAEBD1F2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0D5A18E5-ECD0-4220-A937-9CC5CE5B1C5F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F83D75CE-9C2B-4B05-A297-C7B3B695600B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44E9EF72-CBBF-484A-BC6B-068DE77C1E2B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AF6E30FA-C3A2-4FAD-A351-73C60237F7F8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4B1E0685-4A41-4EE9-88F0-5F6A6BB0B61D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63D7DB4E-5F32-4975-BF15-96B2D61EF4FC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76045351-AD33-4FAF-BE7B-46B8CB4AD7F5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17A8300B-38A6-46C3-8141-205AF06D1F79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22C4C1BF-2043-4CCD-A39C-FFA84D7A5A9C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730B3493-2A63-45EC-BE2F-6F6CAE1C5A99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A7A09B7A-B185-47F6-804C-15A21F1A1EC6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8CD08409-AA1B-4F74-A3B4-94F8E5857C95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AAA5708D-5DB4-4774-B30F-98850D7654D6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0BBE4463-5E1F-410D-89AF-4335DAEE4996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FFAA5544-6100-435A-A48F-33B318868FBC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57923438-985A-4F96-9681-61881F3AE128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19AEE7BE-F2A2-4FC0-A34F-D306003834B3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900CF222-E072-4DAC-8F26-E5B175E7FFCE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95ADACBC-FC21-4DB1-92E4-8BB25B77A829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642F1CBB-C836-4D41-9065-A3265D2DF2EE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FC10C7FB-386D-42EF-8ED7-417BEEF114DB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BAA03160-3BFB-40F0-AE39-BF5B34F4C911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858FF99E-6107-4EFD-A73C-D64BA54DE3F3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7E4A3D1A-7CD4-410C-A87E-4037F6A4F46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AE49580E-7D09-49CC-B410-F6DEBF0C1B6E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4E7DB3E0-C7AB-4079-B931-D8B22BF34176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21F4788B-4109-4365-B135-3AE221CB98C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CCA5DBAF-2E9E-4400-8FFE-E9997A576888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39DABCEA-30A5-41FB-879D-4B35278F068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EB8DF0F4-0A51-476A-80C6-E079A54467D3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F3C96B8C-FDF6-4A32-A665-6BA1CF2A51A3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0C61E390-6306-446E-AC9F-55698F0CFCA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4480BF18-3BFC-44E6-81D3-6052A708453A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07946AA6-719B-431B-8FDE-718FEBCE3E12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D0829589-7986-42A3-AFBF-BA90605FB2C6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29823C21-4FB4-44EC-A143-9696B1FED8A9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4CB34801-0665-45DA-9A82-AD62763F5CA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CFB711F7-14CC-41DC-B2CC-18E32328249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C887DF1B-E4C5-4EF2-93B0-8362625BA122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E5B63CA9-CF25-4736-9EC7-8AC58F29189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FF6494F3-DF76-477B-9662-0615AC2B841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5400F3A7-9DC4-4A19-ADDC-0E81586CE51C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FD80979E-C598-4F8C-AAB1-9943A09F301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0822ACBC-0782-4A72-8E72-E8685A8DE2E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7983482F-CD40-42BB-A168-3ECC644052C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6F6ED79B-B345-4886-8A86-E0A7C5764125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287E276E-5C6D-4A1C-A90C-27526B7A613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A99AA329-419A-42D7-B8CA-6BBBE4DAE02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6611865D-AE9E-436B-982E-A3199B81F96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9283A3E2-F462-4184-9F79-A31415DA7DA9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BA7BC799-9528-496D-88A2-B5EB9E0A6C6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C1C55700-53E5-403E-BD25-CC63A2D271D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643997BB-4B91-4CEA-8877-D1DCF36D7981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55048105-06E7-4F59-8FAE-3E65E5F3F6F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8E8187A9-BCFB-49D1-8A4A-7A1A20D2AF6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F83611BE-CF6B-4270-8B94-0182AF91326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FAA985B1-2730-4F80-9ACC-0B70BBA33109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DBA45579-54BB-41D9-B250-D9819D0D3522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CF041637-E232-49AB-8C3E-CA048E5EB858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89C80200-8C2F-40D3-9934-74E6A7F7F20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E6FBC46F-CA6B-43C7-BFB5-AD5908E3F6C3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34820BF1-A72D-452F-BE8A-A6D02A66B2B4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0E4788D3-C6E5-4730-B978-936F5C643877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D7A7732C-5D88-4628-9752-3807EEF0A5A2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EC82905D-1CD1-4843-8E36-97DAE40DF269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07D1017A-F59B-4763-9283-8535A23CA61F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7F843DE7-10F3-48DE-999F-325C411B2AEF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2807BA88-C0A4-4800-A631-28C7E613E22A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29822F4A-44F9-4C1C-A082-2F303C509BCC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F138F52F-58FF-4A54-9EFC-9825A7921849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4C349B4F-5968-41B3-8CF0-E51A0BE79B6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00B3E9B6-5905-4E7C-9623-4EC0C2EC547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426472DC-04B0-4C33-AF64-BD027957A269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CCD895AE-0AF9-40A0-A56D-AF4E690DA217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17F6302E-B622-4F6C-8192-FE6F63C3A9F2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5908C353-E37B-45BA-93F5-78928F158EEC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936D7512-203F-4EA6-984A-CE3A567CB9F6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C4EE5B20-B238-4C32-8028-B5ED37BD476E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C8C3BC44-AEB1-4548-823F-D6D581F2D75E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7255358B-4A13-4F10-AD63-91C579FEEA5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F972A811-D8D3-43B9-BCA5-004D69A21A8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884E2F78-41EB-4882-B76A-6117BF31DAD7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8B272ED4-69DB-4762-B88E-301DC6D811A1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B812D2FC-5EFE-4F72-8E63-0382999A89E2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E9C528F5-66F7-4C34-972C-3E141BBF04E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894C8080-9BC5-450D-8F24-9EC9188226C0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1B7D580C-DD14-4358-ACA5-3E0D168697D4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2E0372AD-C07D-4344-9E99-B9904379AF0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07D936CE-7214-4549-86B7-75EF82798B84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CD733B99-2B1D-4C60-AA10-85E33A74DE78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A9221AD7-AD3F-44DA-B412-12A429E82E50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6A455718-038E-4004-812D-308A7AB72C5C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393FFDC0-1CA2-4780-A740-4497AB340037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87714215-F1DC-4756-BAB1-2646FDC688F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DF001387-4E95-4CC9-83C9-6C9D9E7F2E60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BD9C354C-EC0A-418B-A00D-09623F0F527F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96880E3F-D1C8-424E-868C-6CC610A61612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C2559E86-ABC6-43FB-A3DE-357C15B53710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BE776779-F3D7-49E4-9750-03F351DA0809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CB753BA7-5526-4CB8-A17A-1F021FDDC4AA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A3BBA277-6CFE-47A6-8DB3-235A4ECAD72B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84C75785-DBFB-423B-A4BD-9F4E083ABE03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43643E32-72A5-40F9-99C9-E2C17E4BB360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BF6A6BE1-7AD2-42D5-8F9D-403A47354B71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AF81613E-C643-4F16-B6FE-6A8FC015F316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13F36DCE-5B5A-494A-B489-58AD091F0AB6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4EFE2114-8AB5-4D96-BB76-25F2DF64059E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1CD323E8-B1BC-483A-845D-E676CA611D05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3B3C9C35-2535-4D0B-9EDA-E9EC27936DF5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8C4E8DED-70D3-4DCA-BFA8-D7787AB4B2A4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C783CD4B-06AB-4624-A08A-194965BD976B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019BDAC1-C086-42BB-96E3-C78CF623F38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6EB97368-8A77-4922-A2AF-F87A645D606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A06FCF73-0230-4EF2-9A69-9057352E3EE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CC457E10-E976-46F6-944C-715684546864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4ED855CE-DBE3-410A-B502-03E6B8940E70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682C0B6C-7FF2-4778-AD6C-265EDDFDBB05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A693F2C0-6309-4045-BC42-0156F58BE96F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5F5F8DAB-2197-4698-8092-EC2968188D77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D3A9A030-7DD0-4C7B-AF02-3E4F76AD9796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E90E53BD-1B8F-4A40-A7D2-D200E557466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239C89A6-AE91-4CAA-A792-6159F2582A56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FBC27432-5E78-4896-BAD9-6BA29B37F397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2C5B73FB-507D-4382-8AC5-26BFC9E3F45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207505B9-EDB8-4BB7-869B-773D6B0CE469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AC840CAD-A4C3-460C-A595-791DA226ACD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92679D4D-BF2C-45B2-B5F4-D02F1B38A98B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DD852CFC-98DB-4163-8095-582BD3F6D69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286B658A-0F02-48EF-AC6E-637D37EC46F5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65856C8C-C857-413E-BD8E-A950FCC70B8E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40FB0BEB-D61E-47E3-860A-74E8A01C9AC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6B3E7348-28A8-4CBC-A1A1-BCCA799EE2C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DE02B0EE-68FD-4AF1-8775-DB57A72DEA5C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4442183D-9EE7-41AD-8861-5F2E623A7423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1BE1DF34-9C48-4514-B4D0-BBC588B77F15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5CA1D33A-B179-460B-B250-66CD68A93C55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F8B6836F-B5A2-43E6-9413-F1F7E4A8785A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9C5DF519-3C41-4CB6-A837-D556C86B7DE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26EBF048-9C5C-41B0-93AE-F7C570B5969E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3330B1A4-284B-48DE-866B-C004731F7274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5BDF49DF-91EB-401D-98F4-9600D9BEFA8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FC5D584A-859C-4710-B2A8-165916C664B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1EBE20DD-BBBC-4AEE-BA36-70519FDE16B4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F5C794A3-7C09-47F9-A46D-A0132C36A463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EAFF089C-B845-494A-9ACE-D835BD8AA226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AEF66E8C-5454-45E3-9039-D61B1CCA03AB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3656310F-83FE-427C-BC01-D4E9BD289AEB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2E94B06C-F403-4193-8005-1D3642187F53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53C3A849-E615-4112-B67E-6E8B0A2B103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D5C8B413-6EFD-4925-AB63-7306C9832C5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E18A2D77-B1ED-4B2D-A4B7-0437E968F7B2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E6F5F639-F755-4921-9CD7-3870FFFF8591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7831D387-4330-407E-8341-8238071364D7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E8A13898-539A-47C5-BE2A-5D5E649CF877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0D01BF14-E19F-4BA6-AFCD-E0998FAA701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CC430226-C30E-49D6-8773-6985FA482D4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A7E5AA0D-02DE-425F-B81A-151A0088D3C6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86A8E789-A81F-489F-A9D9-2D28D16F30FA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300597FB-5218-4914-92C4-EA79152FC2C7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BC0CDCAE-1D1D-452E-B7A5-5A5CFA655AFB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BC5E8B85-0064-401D-9190-BEE07D82B1D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812B35B0-4FC2-43C4-B953-CD8EDC53FE9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99184ED7-AE1A-4A47-AEAD-718DE5EEDBF4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443607D8-F75B-4618-AF57-B554C99F1C7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B9F42B01-09CE-4971-A13B-3777CD38C87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B1E5EC2C-1B2F-4933-B0C1-A5656D79DCE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4418D3F8-888F-4C57-BCD6-0FBB33D3497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56C29738-3A72-4654-B795-7D3176781733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BD1B606B-EDED-4ACB-B0BE-D3CB7C8E0DC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02BB4582-E4E9-4408-9776-9CE56C77069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E9F16987-7562-4F86-8FAE-3A8E07115806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DC44E22B-DA06-41D8-8665-686ACBB4855D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07EE3F1F-31AF-4C81-96A0-AC927F7EA5DB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FEC0FABB-0828-484A-ACBA-3080AAEDFC50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FF4905A7-B02C-4BE3-86F0-4E5317A72C83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83AD5CFF-F521-4190-AF67-55610B07484F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92EE3D2C-8DAD-4F41-A776-E0549F3C8E86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E691719B-5011-4F43-8893-ECB9AA58CB1A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7841D398-6695-46F5-84CA-CB24B3E598F9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2089B645-0D75-46BE-9E9F-125DC9271936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E8D834EA-853F-4096-A15A-F9488F9F59A9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3812BB25-CEDC-4AA6-9BCB-390C0FBC266B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85036476-9881-4CE5-B053-02ECA9E70FEF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B8E9D412-2F78-4671-A9D2-3AEB3DE745A1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2A53DA4D-92CD-4DC7-97E3-1C67B9748C80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3CE46656-EA96-4F49-8707-24927B596360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CE3AA4F8-D2C3-4DFC-A282-547E97CC433F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18AAF4D0-B8BA-431F-8CFE-2DDD88D0FE1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F7C122CF-0822-47ED-89F1-03748963E289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60CD3591-3C1C-4E98-97C1-FB9AB23E312C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4D9D07C7-87FE-448B-85F8-7A1C4F3E8F3F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61C63DFE-06DD-438E-B844-B1296E80665F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2E1B0BB3-0464-4E5C-819A-FC20DDDAC1B0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A2E5F324-FB60-4AD3-B280-284242054DF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F80E0C20-1E81-43BA-B915-7FCB189C764C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FBAFF078-5F6F-4C5B-9AD7-4BAD96B86E9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F8A7B7DC-1993-4FB9-BCF2-98C7726E90F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919AA09A-0A2D-4F5F-BB08-D636DEA3757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68CC7B24-C8F1-47A2-B16B-0C648D615CA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89F69A86-4D36-4A93-B489-14DDF4518A4F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9E09408E-17C6-4962-9618-AAE401EC5AA9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541C6CFC-08CF-4E0B-8EC6-9996216F8A0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51AB5C10-B4EE-4281-8FB8-2A32FF798B72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53A90ECE-FC2D-43CB-8438-13F449FD3B25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0C5B06B6-D6A5-4399-B681-15B68817976A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749BCD32-0AD5-47D2-BB41-71951212089B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7CDC948C-7D4E-4805-850E-F09B377189B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9C4EDE83-20CF-4551-9B73-F6A895FE5E6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1EA908B9-F19B-4329-AE8C-4A0B011C2102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7CD80A2E-070B-4693-92D5-18A3D7C0D306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48A34A7E-FE51-401B-9BAD-470583FD197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D64381DE-0E33-45FB-B1AF-2E86D817039F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7FF1928D-793B-4F0E-AA9E-05B43229C077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4F9AD30D-192D-4CC1-9585-C444C903E79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9C607140-D35F-486F-BE45-F6EF1F12751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1CF80FB4-4284-421F-9645-686F063BDF63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3DE0BEA6-3183-4411-B1D8-5913B9F21E3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747F65BC-335E-47E7-BF0F-D43D21D427D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BCAC2FE6-1661-48AB-8E14-35BA5D24E4F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E62BD714-766B-42E2-928A-50D3A1EE7393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D8F0C0A1-3AE0-46EF-839B-4B32298B249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6E8BA9E3-0C8F-4460-9C05-E5F9029F79B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B7942FA7-C56A-4620-9010-EF9C25FFED81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2462DDC2-2C5A-46EF-9E45-F28C25A25DB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23A04413-5E51-4A82-8859-627B1630A22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2B3C11BA-BD52-46E5-A0E9-5D41F47FFA3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4CBBF7DC-5709-4147-AD20-A64B758DFC89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D82E1747-9DFB-441C-B7BA-7CFD910DCF96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5DF6AF34-5163-4029-89DE-3E3CC1F9BE4B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B7378302-7B1F-41F8-9EA8-924B3E4434C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387939E0-FDCB-4CEC-82E4-E6AA961F118D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F0AF195A-1829-48E7-9BAC-31DF786A96A3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84BF56F6-6A8C-4BED-9DC3-F4F6E611C844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8127B844-0BBE-4EE8-AAC3-06FBD5FE9CDE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9910FC53-5625-45F5-BA44-E01B0F06E912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533EBFBB-D1A2-49EA-8205-C0C5FE9C1376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6504E8D0-9339-44BC-97CC-C39B1225ABEB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93B0C97A-38DD-4631-9230-52BF43D51917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5052E51E-AA8F-4F58-B357-D2992D4C93FC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21DD38F8-889D-4EBF-957B-7397A67C3344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D18B0925-D2A6-43A8-B2A6-96BA1ED8566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127C1DFC-2271-4678-B6E3-E4B27A70A3C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F2DFC8AE-1233-46BB-AAA7-02B0C94D7029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4FEECF96-E09E-468E-8492-1164933EF499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C689A87B-AA07-4DBA-A319-CAF792BC5671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F3892519-1CC5-4510-8857-A00A40CAE5DD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5DB2320A-67DD-42E5-A4C3-52B5AC724862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B8E1F0BD-D929-4715-9BB9-28E0BBFCA667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B31B62D8-02A4-4DDD-8E37-B965AFE6138C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BFB46FA8-00C7-48C1-8327-02A32339C65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0EF9167C-14BB-4870-B9F3-6CBA8C6BF47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B10B49F1-11EA-4313-8F9C-5A09DCC79849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7035D93B-BB42-4535-B648-048B6C44820C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F5D0023D-EB0A-498D-8C56-30F0497988C2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BEE5AD0F-4C3C-4448-BCE0-9124B37360D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B1074A7F-8675-4512-954E-488B024AD45E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1C8ABA48-D0FD-481E-B47C-2E4AD7750891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A0F0C449-0C67-42DB-99FB-3AC0B389348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13291E8B-5C87-4578-9264-BD686D016AED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F5417F1E-6C62-4694-B695-2C924F8C73BB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A9727A45-6159-47C9-9F46-EC458C615E69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F0B135DA-DE6C-4E32-85BA-7D1DBB789FFE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84ED1EA3-BB06-4326-8376-D86D0A12ABA2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EFB0AB24-A64F-4D24-B268-69E6EB0B305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1ECC84C1-1997-4C35-A70A-0603B73B6F48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84C54B66-CA6A-4A0D-A5A1-9E47AE5753CB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41A2D0F3-6C0D-40BE-A2C6-F15F65DCCD02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8E58E455-2CA7-4D89-AAB7-EC39D00BFB65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561EA46D-770F-4881-BCB7-2B84075DA38F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357BC1A5-A55F-47F1-B86C-B6BCD9572E1F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91C376F3-C7CB-483E-A315-731050046CDD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37848A37-4995-4323-8649-A54F46ECB671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7317D8EC-30CD-425B-9BC6-8FFAFA9C9874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16A879AA-AFD5-4226-9892-BA33D670E654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99B3D86B-0450-4DD1-93F9-4C5677A3A7FC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54DA84FE-97F7-4A2B-BB59-1172734212AC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CC3B0BBE-8DA4-4D51-99E5-324D9DE370D1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E27820E9-B33A-4DAB-AAC0-29D7ED354A36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A0C23176-CA09-4E84-BE9A-9A712B7BEDC1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16DC4776-C809-43BC-B1B3-8B04E67DD88E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0CFB3FE3-BAFC-4665-91D2-63ED421A199C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C93F977A-D969-47DB-B84E-B44C0828045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E3F0BE22-B419-4B4E-8103-08332149277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D43E1323-96A7-48DF-8FBA-ACD96379A93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ABF5029E-E438-4BFE-93B7-18ED9FD9BCF8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44C43F76-04B2-422B-A4D1-7075B38AD12F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9A23F7E3-93E8-480E-B3F2-241F05B36F1D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EBDBBBBB-1BF5-40AD-ACD0-D820C0A40677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A430803D-F078-4ACB-8B48-E9F632D97BAB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699B61B2-A928-401C-9916-AC0E9E6F328A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781DB113-8D9C-4FD5-81DB-F3A7868D5C0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A9757217-EE30-4635-AB12-1B5B45716923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EFEA778D-88DB-4E02-A004-0ACEAA3C7A1B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612D5E82-149B-45A0-A6F7-06FB3DFCD2C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DBCD57CA-7278-47BB-840E-FE85D1C12565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2DC95065-AF52-40C5-830B-C2B31DA56C2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6E04FC89-D261-4847-9C28-E3200F1A784F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CD45D066-899A-4CE4-A58A-60C9EF9E650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BEB19FF4-FCFE-4E91-AC3C-9A8FABAD641C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76CDD400-68D0-48FB-AC5A-01A606368EDC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2427D80F-EB4F-4CB0-818D-1BA765BC77D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EC33C182-8AAA-4C2B-8C9E-E2A123BAA46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552EFC6E-19BB-4E7F-9D5E-19018F392A55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6BE1E888-5081-4A20-A171-5D01D51F08DF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DFEFCD59-836A-479C-BDEE-AF5105FD240C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BB51561B-56B7-4A5F-B930-38428280BB46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B1CE0FE4-B6BA-41FF-B709-64F22728BA25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E07F25BB-0F0B-413A-AF53-0BB681FC4CE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7205E851-7B9E-46C0-9735-137DB89C89C1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14096955-39DB-4BC2-A069-DD31B59735A9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ADFFE543-2601-4C9F-A7F0-7DAC6DB88EA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A556D0FD-8B5E-4A40-BA80-25B2DD91FB9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043C9266-B20B-42C7-9D6A-F1AF1750DA3F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F80D305D-948A-4FAA-94BF-912A7A2B91F3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FE905DED-6D25-4D2E-B78B-01547C2F94F9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EBEE50EE-CDF9-4FB6-8FFC-D3DD12944924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C0310F32-7EAF-4B6E-8063-2C6CB552F8B7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0C8165DF-09BE-44A8-9581-A3DE74B61ADB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27A0C754-FE86-4A5B-BFB8-08DB97DAC98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03397E84-C231-41BE-9FF5-95B275C1188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3057DD53-F6B3-410A-B621-853D1F9A9C9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095F05D5-3D15-46B8-AA5B-48514E563F7E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038909AD-5D21-443F-AD39-DC42E851FD8A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C4770224-3C29-434A-A0F1-E0BC6F6B554C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AC66DB5A-2346-4921-9476-FB513186A91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415925DB-D7CD-4562-B7FD-38A19A51EA3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6146F8FC-6F9E-42BD-BC09-D1E8D79048B1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C2006A27-7A82-427A-93F8-33517BEEE17A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5EBA61C0-C358-4C81-BB9B-B1F932316816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A1579AEE-22EF-4979-AC8F-9AE337689678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0672ADBD-8D9E-4C68-8AC3-27E2CDECDF4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DAAAA84B-130D-42D9-A390-FF8B6DC3CF7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2F0DDFBD-87CE-4356-9E39-07BBEB1043C3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DBBE4B99-1F53-405C-880A-2B066495BFF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018B9779-567E-42C6-84FF-3DBA152236A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71747A5F-8FA3-4D6D-A40E-BF0ECE36157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4F3B7151-9B52-42D8-BF13-3BCAC2FA417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E02EB390-3CAD-462C-B666-CECCD07A7984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6353E739-1DA8-4324-A502-164AF0990D2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A579279F-928C-41F2-9DAC-3D3F42D1819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FD5F76BF-779C-4970-8484-2414DE5EB812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9964C083-8FDF-4494-86B7-1F1C67B23745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1A890039-0DDF-440D-B6BE-79B69052F820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C531E142-0AF0-4681-AC89-2C13B55637E8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1BD68EAD-05F9-4F02-AC02-CF21D23F2A7F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A70EBE96-32FF-4D56-9A62-5D98CA00EF68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2368E4F0-CB8F-4C73-909E-715DA689A476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60E28A1A-4F5D-4A37-8F31-7E1A75E8388D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793497AA-2D58-4190-A982-66C4156AF4EA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6364BD65-843C-49E1-BA5D-D4D4881FE8FE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9314D5BE-5F3D-4A76-AB08-6DAE648FA5A3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B68667A5-FF23-4B12-B742-7B7923703BF1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0117CA11-46C7-4748-B32B-D213A576B70D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2A110B8E-B73D-4D4B-BDFD-0A5683DD4926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BB6997E8-9EEF-4999-84FA-5451B9280FDB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681AFF2D-33F5-4559-A638-13887AB14FDB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AECF3D4D-3FA6-4559-8EF7-1616867F10DD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B8E0125D-D258-4372-ADBE-F98B34A11788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F0BB2BF6-7EBA-4812-A4A0-E36C2DAE1E45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65E626D8-01DE-4F6F-BDD3-07AD361A13B0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E718379E-0C90-414F-AD19-97F073DD802C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30C3F52A-CA09-47A1-9145-F43D39429C3A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88572A56-F05E-40EE-A2DB-5FAB2617224A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B60F0645-09B4-4068-9A6A-E7A3B9A2568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0696DD8A-EEB1-413F-8C4C-55F4C2B3E12F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6562DF64-64BE-4CE3-A140-7859D489F35A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B12F548D-25F6-4C54-BC63-BA5697C2EFA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87851C0C-2ABB-4414-928B-0478338B1BEB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86DA052D-D87F-44FF-B37A-1ABF82EBF8C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CF8A9941-1160-4363-96CD-116CF6A535C4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3869362B-95EA-4FB6-B19D-C6BB8B307C4E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9D42B300-8C2F-403C-9E80-B424D24A861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3DB44431-1CA4-4517-A400-56C217BED187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B2EFB8AC-81C3-4429-9971-A2D75D37D0B6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AF48B8BB-B65C-4A5D-BDF0-711D11F1D0E7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640A72FC-143B-4034-8C53-686A2B45D9C7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452257C6-9AFC-4994-AEC9-61284223942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B297CBB5-28BA-421F-ABEF-C27371251F9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F9FB38EA-00C1-4EE2-8E7C-3F91984A6016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838BA047-6FE9-4B64-AF11-F6AE1620012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F83C8D30-B38F-4105-96B6-7CA96B6FACA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E1100D9E-0351-44DC-836A-E77CB1577416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99B6604D-1868-4D97-8674-180AD82A0C95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FEC01635-65B9-4DB0-91FD-0D2F5203B28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EB67402A-071C-4207-9B9D-AD6EBE34975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105CF390-B15A-49DA-9902-AB23EE5A7F51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4BBC76D3-C982-41EF-8EB6-235F8B2C0FB9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51E6D1BA-56BE-4B6F-914E-2876383C0CD3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C677F705-5E24-4B33-BC54-49A9BE3EFD4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C9742076-6592-4A0C-A068-CA71C6C3FDD0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F805227F-CAC5-43FA-8506-735AC504A43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07E9B9AA-8032-40BA-BD96-D7D9FED3610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FE94DB63-90B0-45B9-84AC-367B847912DA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CEBA1868-6AE4-4EF4-88F0-4B05026AEA3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A9586C64-91FD-4406-941B-4C846CB48B9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F90D149F-1A09-44A0-BA9C-05390024A4A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6BCE31E0-B8FC-4621-A37B-C4D9DF9E68D0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F340CAF6-C8C4-46B6-B9E5-FE307F277657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07A8FC67-4D4C-4179-8412-050B9DC31177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6718BB81-90EB-4DC4-BF28-1322D800DFC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60383776-5BFA-4E5E-9417-C7009682FD6F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D8A5F36D-4C2B-4CE1-9EBE-64A6CFB5E081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E24937EF-604E-4437-B6DA-7D75E75125BF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B50BF5FA-06D9-446C-BC29-B744CA94A7E1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4123E8A0-2685-4ED4-A4CC-5A97ACCA19FC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EABE353A-1D6D-49AD-9A63-901CC9471BDF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82B97FAF-3B51-47EA-AD6A-51D19F812C1F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35F4AE4E-E3AF-4768-8D62-CD9088084F9F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84F586E0-646E-48E1-9FF4-4B29CD942946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A7624738-2040-4D9A-86E7-EFA1696D1EE2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38CCCC46-BEED-419A-AFE2-ECD077FBEDA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64E3458D-2823-4B8D-A596-0EE35CC34FF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69D357D8-AC92-4F7B-84F4-34A2359520F6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93762202-167B-49E8-96F2-0B8EB14F12DE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36C22983-E8A3-450E-A806-0616E8BA66F2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F8569DAF-1911-418C-9232-56BD80992D2D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CB49272D-D24F-44E7-A266-EBA199422327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DB0C692B-E2C7-42A9-9F95-91B85C9820FF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56EDD9C2-969A-4FEA-8FDD-F46124A104BA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8F5C8DB6-0657-419A-AFF1-565E07D8E4C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43AB447F-BB6A-4011-BAA3-F8BEE93087F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FB331CCC-0DE4-4FE0-8ED1-79ABE9201035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5FA98B13-78ED-48AE-A444-0E847074E553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328E6546-D32A-4C4B-8C81-E320B450703C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1C03A231-376E-4C7A-AD83-CEE439992F9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3D2B87DD-6A8C-4B5F-8C56-5CA6D64A004A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C0995A56-DDB6-4DD9-989C-5D2909A67D8D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BFE88166-8F30-45D3-BD81-4F205BFFAED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751A545B-8C72-4EF4-8E91-731C5A13D1D3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848BC923-A7F3-4D12-900E-1567C9CD7D4B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7797D5E2-0214-4D9B-A40F-0FFA3FF6203C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1A0AB02E-E0AC-43C0-AD78-C664F659366C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79069078-0E32-4B06-8478-0D07ABC8A710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7F0B1B13-9254-40B4-A629-6D8D701181E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81DF6BE0-E125-4BE5-8F40-008BA43BB3F3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1ECE4392-EF7C-43A6-8F92-F29FBF55EC2C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0F96AF1C-39AB-43EE-AC79-FCD9184207AF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F76E7438-5ED6-4F87-AC4C-31FDD53B8B74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E2D72EBD-D671-48F7-97C4-1DF9714D3102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17EFE6D5-B5BD-4AE0-B3B6-2B3E0C94AE39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5F845C08-B709-428B-B630-49FE651ACCB6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C5DEB1EB-9E25-492E-9373-983283FFD220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B24AC8A2-47CB-4551-8373-4CDBF600D8FC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6D11123B-07CC-4A12-8EB8-1A914EF658C0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2DD31E06-3C20-40B3-9A09-7B63AFE34A75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6ACB772F-4794-4722-9A40-461BDDB87D2A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0DF7B905-F053-4B57-8963-EAD433C29BF5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29840632-EF13-4D73-985C-9D68227CE023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5D049EEA-5FF1-4B94-853D-1FFD7C32C459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F650FB47-E514-4B4E-92AA-E4DE38151D15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0FA43E04-C098-4682-BCFA-59DC93E7088B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B3B8E05C-5D19-4770-8788-D04C8534318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22D46D43-3D5A-401E-815F-FA0232275CB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C4A3F9F7-382A-4F82-969E-BB0AE25CB70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432C9648-777F-464B-9BCF-4190B48DDFD2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4247FF35-7B1E-43FC-BFD7-821B4B5142A3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4AAF5A8B-F467-49DC-BDDD-947FCD2A6560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AEC27467-96DB-4B66-A5DF-A6352A0477C9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09B5D4EC-35CE-4B6A-8385-17FE5C41AEF8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9EE80F6C-7BA4-4528-AC8F-3B47FD3AE1E8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78985B27-2F86-4931-BFC5-BFD33A4144C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76C6F6A5-927B-4BA2-A100-234F5646561E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B52A7C80-739E-4CD0-808C-937078A5228F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42A40E31-0C47-4546-A3FC-3900C91A563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97A00F06-8AB2-43E6-82D6-4D20095D8EEF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4BCBF489-F4FC-4773-A141-3C14BD09EAC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4A183C50-C07F-4CD8-9EC0-90D0AB7120AA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FAEF2CF8-5AC3-4FEC-AABB-2EE13F6FCFB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7D45D1E2-D674-4C4C-843C-5ECC8EF25CCD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DE922423-89F0-4C63-A35F-55E9B5135871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01AE4B32-39F2-43A0-9BA4-351532D6409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818CC5B3-A25B-4799-B54A-105CEA68D4E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81C03D46-895F-4671-9BBD-E7654F83C52D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EE6407EC-BE25-429C-969B-D7B6D8AEFA10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0A37AA94-E02C-413E-B201-171EA35DF3DB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BC4B6B5A-E458-4E2C-B5BC-32E95BD310A9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91C6E254-C5FE-423D-AC7A-1268DFBBB07E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AC836B5D-81BC-4DCA-B1E8-52959D45F2D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D5721B24-EB46-4F43-807F-3AB7A791C297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3222107E-8106-421D-83D2-429D41F3E1BC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EDB453F4-5324-4D75-9165-1E061D2AF95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A4128BFE-E34B-4467-BA52-B303ED3FD46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66F9785A-A383-44FB-B42F-25D41591ECB1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ED077FA8-F3EB-407F-A3CE-8E9A4FAC6871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0B292219-E154-4023-AA05-3098870AF681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52D03DE2-5F07-4635-A3BA-7884C3228B0B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EBD6C22D-D829-41FB-A480-5E6C9B4D39FC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064FBC50-54A7-4105-B25E-0ADCC1C7BF50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A2406CE7-C7B0-4621-992A-16BE3E3D7FF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EF384D93-8591-4940-864B-C1EBFC8EC08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9886445F-E7D7-447B-BC49-238456ED174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F27405AF-4145-4366-8F09-A6C5F68ECCAE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EF47B432-599E-4CB2-AD46-9B31022B55B7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63841A1D-1426-405F-BD72-C64F67776DDE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716E1FE7-B9AF-430B-93EF-53C73645C10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CE515B32-E84E-45DF-AD6D-D15C3D8F794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9DDC4FD2-F1DC-454A-B8F4-8923E626507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9DAEBE7C-E04F-4D33-9A8E-1C4011ACD7ED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99E19372-5A19-456C-A4D5-8609D7931250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859D1349-E197-486F-9A21-3CAE656BFB9B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E3248E7C-4546-4149-BBB3-856825B2442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6B530CDA-963B-41B3-94EA-F54B435B31E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4F5B6A34-B14D-4400-9651-3139AA1B3052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1925CC5F-E3B5-4044-83D9-677CACED4C2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46B9072A-22B4-41FD-AB38-B28C26F6574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F4EBC41F-A4E9-48F6-ACAA-CAA15905DC4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0E7D7957-5D89-4CA8-AC74-70BB2F9AB3E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C3F6B5EF-AAC5-4725-A652-8CF537D68687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8BE4CF5E-92E1-40E0-B8A0-5A5D083ED57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FB4581EA-A9B5-4A40-B111-FB73811C651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AF72BFC7-A1FC-4201-BF0C-0A0D7B2F168D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9E70B5BE-7923-44E9-B1A3-20462141BFD3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94133CB0-2986-4581-997C-AA534105FBDC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6DE5684C-0493-448F-BBAC-85BDD49CCFB2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CA30A531-422A-449F-93DB-7D9D50E1884B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5C9B0411-8340-4A13-B89F-B17DAC4E895E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C51F4FEB-3FDF-469D-B7E3-7D3D8BA9A789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A9F0469C-C2B6-48AC-8119-614EB998315D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30912025-3019-43AA-90D8-45D77F7A9970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2B18AD04-FCAA-4C2A-97C2-75310C549DE0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BAA375C6-3FEC-4551-AA7B-EABB562A7ABB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75AD2D0F-70DA-46D7-9EEA-0A6B5AFBB4CA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14F7E3E5-4278-4833-9725-1547BCC6EAEF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5D39BA8E-6CA4-43F5-AA34-233C6F8A6B40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28B60B40-C550-4321-9093-35DCB98EEC74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EDB62680-09B1-4975-ADE3-6F74F9A69C82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DFF5E054-8686-4A04-A147-35696D5C5A95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AC41429B-0ADD-4AD1-A6A0-522B7ED1127A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D32B9014-4E42-488E-B84F-3C0245128FFA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AB110299-0BA4-466C-A1B2-BD448679FFF8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56FC302B-AFDC-4F75-B590-3FE51F918847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3708E52B-7604-469A-8F86-A881CFC2B3BF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A96A2564-BC4D-43FC-986A-FD74BDD5BB2C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457300A6-9DF5-4796-8BB9-394C7196267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B27C7011-0DC6-4740-B20D-880883D448B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3D812C54-3E82-4C17-AA72-D61160AB403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61C0045E-1E41-449F-8BC6-A01C4CC0F8F8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296B5DD1-33D1-4448-AEEF-BA65CBB6996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8A4085FD-54B7-4E00-BE74-E6C9943FC06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D0241A97-63D6-4472-9A55-1A2603A63076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F0C5FB69-4C04-4526-B4A5-CC039DC07AA8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C6AA4478-8711-4FDD-8A57-3858C45CF77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D36DBC12-29F9-4271-AF77-92F210D03B69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C50FDD07-0E86-4063-95F5-037A6C712438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37B33892-90E9-479B-ACEA-EB95074986B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766E881F-A49A-40FB-8C04-C75B1D21D804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8442BF73-D9E8-466F-B2A9-A7112A7F5B3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25FF271A-F7A8-471D-909D-9F46ED8298D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D34A630D-DCC5-4CB5-804E-614261DC644C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B8808298-ABA7-4242-A8BC-F94C6AC3523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E441B977-ADCB-4A12-9E13-9516DC699F4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BC3A0074-30DF-4389-8498-57C155486A1F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19BC61FF-4641-4914-AC63-70C15358BCC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F8CE3534-F3E9-47EA-BC21-7CD20DBAFA6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1405C3D4-5569-48AA-AB52-89CC744A7633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458EEB1C-7059-495E-818E-2E0786B309C3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F19340A3-3BB3-46F3-91D4-15627ACA557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BC694CDF-18DE-4108-8671-2FDADD447EC8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0AEC51BE-B6D3-4AC1-AC33-153031F1491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9FED0B5B-4E84-4F13-8BE7-FC665ED8C39C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9B044A31-8284-4DB4-AECC-714CDC358C9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E9E80611-CD2C-4B95-96D1-2253627A1F3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DC925714-7EB5-4C32-9D91-454E43D67B01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EB777E39-E2B4-47F8-A9E1-C0B13581982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DAE5F81F-7197-47A1-80EC-003DBED6EE6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560FF96A-C815-41D7-8345-4669C0298BE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AD25DBE2-94C5-4713-B052-70340572DB9E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D8D01CAD-2642-46E0-9929-1CA78F46A25E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806AFD1F-6796-4D3E-8171-23B071392FB2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7BB73F0B-47B3-48A0-A6D0-3999740B29B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D7FF91D2-EE59-4211-8A35-552E836994F1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A660B5A5-A3A8-4C1A-AA3F-FEC5A2F90C46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54C404CB-BE3C-4C68-AA73-F29C9914E698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2D7174C3-2199-41B0-A1FE-6A758DF0526C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C302E6E5-D0DE-480B-A62A-28695D0E3876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F39CF9E2-5E06-4C31-9613-D88B7EFF3776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052FCE1E-BE2B-48CB-A862-93D576054DCC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B9151759-30D2-4594-99A0-1B3622FE7043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6C9B4B4F-4D56-4D12-B719-ED5B60AD149E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EDE942AC-B6BC-4E6E-B828-20D9A02864AD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F95FE751-8D2C-4123-A4E8-2DF8DB313A0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F3A8F815-8E46-4378-A099-0182D29CB45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8CB6F71A-5C9D-4A01-A385-5C5BF9D3560F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8F19D05B-2FC7-4B11-868E-ABC642E48E84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804D9D6B-C4A2-4C0C-A27B-87321FF5AA25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6370AA42-50D1-4091-A7ED-B887052E1C0D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6952FCED-D167-4ADA-9D5C-963CA8CC7397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ABC12FD5-F50A-4517-94C7-BA6EE98D4D48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DCDDBA81-AB04-4FD5-A019-E7BA005433FD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25C5EE9F-DAB2-416C-8117-BBC7E7F6298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E7BDEEB1-41EB-4DBA-BB1D-B753ABDFA95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FB6A1538-88A9-48B1-981B-83072A7CB488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08B80382-1E26-43C4-96EB-BF35E7F8E582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03C0FB3E-DE79-481F-B1C9-37770DB5451E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D1353010-207E-432F-B86D-1D84E7BD883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B982D04D-7EF9-4DD4-A95E-930BEFCB6A33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634C4BF7-19F2-4A54-80D1-751DBED85690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157E20E3-1A15-4BD1-9699-E0F2A240E36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780086ED-2BCF-4C09-B152-CC2F2BCF2917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0270F266-A5E0-4E16-A17C-A44E22D2ECD0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F18D53F7-D273-48B2-BC14-5A3BED165D7E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A80CD503-DAB5-4EFA-A533-B0C5931CC615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1C07F70A-8DA3-46C7-99E6-29BA472E0F9F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7D5929E1-0CE0-4C26-AF29-4A5496225B4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2B7389CE-0F96-4557-B076-A829C7A96B93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45A5022B-EA10-4002-8333-1020901EF8B4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B3D2389B-CB1E-419F-A577-C3ADBA199EFE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64CAFEA4-3C54-4DA0-9F16-2FE56047373C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B4C1B6A3-CDB5-4B40-88F7-94A1899851AE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04D11321-B730-4242-952E-DB00D208A5F5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79705430-E7B3-420E-9CDB-891B305AE02E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410B801F-EA15-47DA-AAD3-464D7B3AB8D0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0B2FC872-8244-402E-9EFE-C98CBB049254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A36353E9-7D84-4027-B401-34A62289BEE3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AC163504-BB5A-4B39-913C-B4C016CA64F7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E1BFEA3E-CA5F-44AC-BE17-0049B4DFA451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B38D8308-646E-4035-8FF4-B8F36C6A5734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B047C357-7527-4174-B6D4-702EC2476F7A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0228F17E-5121-4D3C-B1DE-57A6854BB43E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3C66F8A7-3324-43B1-BA87-A64898ED0108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37F7EB14-4577-4EE3-8568-D6BDDD39C176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45F05167-694B-4423-AD73-E35063E2339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4A9453FE-3479-440A-9F7E-F28493306B5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C097092B-49F9-4A9E-820C-1AAA40C22FB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555CB8B2-3675-446E-8B26-FE4F32BA3B05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8E4D5130-6BB6-416A-AE13-E9A3F753F080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D34AC249-FDD3-4C2F-ADD2-007B4EF26A7D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FDECA554-D684-4E1A-B824-F08B96A73C49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86ABB27C-4720-4B5B-AA58-7565C5163338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27B20F0B-E94B-48C5-AD1E-9EDC4BCF22B1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9D68C05A-C0D2-4F8A-B2D1-8C6BC59DA64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CF8F6BBB-1A1E-49AE-B323-8B4D59412BD2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F468F285-ECEF-4184-8698-7FF7CA0695D9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DD08EF01-F8C6-4A13-A9FA-D0B18684B32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2F1FD1ED-022D-4C26-8C48-CC3771DF3CEC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6B840644-4091-4446-8624-2770E35638A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AD8A55F8-7F56-4F12-AED5-94D018EBADAF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6316D076-9DC6-4D9B-9C98-0D03715CB49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5C4C96AA-9E89-46DF-81BE-95F87434DEC0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E1A13AD3-720C-4094-9871-C648FBA6196E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EAACBFB2-488A-41D2-BCBA-375F8246796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B8D6DC81-228A-4FFC-A881-336C5BB73A8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9EC94954-AFEC-44E8-8436-294DEBD0D481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2AD790B1-ED6C-4341-808C-A781A203B88F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1E69FB41-D9BD-4E82-B429-C56AFCE061A5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3F320CDB-29AB-4E3C-8ED7-DD0D98F23BD7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9EDA3955-E893-487F-A049-6866421509D3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70F22ADC-D2EF-4EA6-ADC4-6B1754C615B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8519967C-5B23-4C22-A3A1-C110239FBFDD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0CB02874-A09D-4DA7-91F1-10E252CA7F49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338A04BA-EBE8-47C0-811E-C7B0BC63568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9EECA45E-F41E-48E2-BB5D-DF1586B8C0C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6B2283DB-F7E3-402F-BAA3-A80F2FBD0360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F5A1F055-BF90-47C7-A63A-FE7E7F1D810B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35A79053-7971-49B6-8A89-B49E0FF54FCC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9D0CEC3C-0C54-447E-A3AE-496D5661880B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4DB93324-9BED-4CD1-8861-6138D5AF57B8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650A6A10-6252-4D6E-B491-309A56E694C7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B6B0A16C-0692-4478-BDE8-134EE7B371A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B9A73C8C-C2B0-4890-B016-31D3F656397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9F661A5D-D96F-4872-A624-BD4FA0587097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37EFF190-836E-48D4-8605-08EC09F041F9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0A52420D-6A6D-4786-B000-1CF6791427CE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F8A81BD5-AAB7-4C73-BDC7-B022F50D191D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C939A8A1-6D23-4975-8360-A0BFA356503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664F0770-D258-428D-A5C0-3E72669DECD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8E672CCE-1829-490B-BE2E-78BF1FB1FFEE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30A3A2A4-92FB-4DAE-876A-5B709EA07167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0BF3B1FF-8F8A-43B4-9CA8-396CEDF43D78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FCA7B080-1901-4FD8-944E-8A8EBB4E7CE8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70A49EDF-0EE5-4577-AA36-E5F07B17B43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FA04F535-FF77-4EB5-89E8-FCBDBFC1572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B6633C8C-3844-402E-B3BD-B88A934CC8F5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01CC1B86-F40E-47B4-BE48-7C778AB22A3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4AA716EC-0286-4BE4-9E6D-77C096F982D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61568D50-0B08-47B4-850B-4AEACDA82C0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95714EA1-DD60-4DB8-820A-39D1F163883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3EC5993B-CDA6-403B-99EF-4CDCF66145A9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F67C5625-9D76-416A-8401-7A821AA8918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642E7495-2905-4C1F-BAB0-5FD7BFD871E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7B77963C-13AE-4F98-A99C-4C64ADEDB59A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36067270-AB0E-46AF-9D56-628A6E33D19F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1EAECAC2-2956-4070-BA33-6D31275CE1F8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035BFF33-DCA3-4C5F-946B-F1DFBF24E5DA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60783988-B971-4343-A22C-417FD5E78B60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8F43CA98-BCF6-47CA-BF67-5624C84CBCC1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BD1C1DFC-99F1-46E0-9BED-63AA32956709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39585D69-1A74-43EE-B891-A231ACB36EAB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A74A23EA-8C5F-4FB0-B97D-12B4C90DC207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B31B5FC8-A22A-416F-B6E9-CBBE789DCEE6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18670163-3721-4D96-A967-B283B5849D90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CCAD3CE5-46F5-4C32-B9F1-3028777163E8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2E58480A-CB1F-4D58-9AAB-4EA92C97A653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E214AEA1-3258-4BB6-B67F-C6097FB1FFAD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CF8E7009-1F76-43D8-BCD0-3BFACD054F97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D8D2FF51-C189-4000-9DF8-4E2C08C3F27E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FDC01EA5-4F42-43D4-B690-680779935701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818F843C-B09F-48C0-818E-55DDF51BC547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4DD6E275-33BD-4E31-84D1-601739AE71D8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58E84FFB-C210-444C-A77E-592BE037CB2B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4EE673E5-34DB-4964-B6AC-9073335A4A4B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3514C41D-9E8E-4E86-BD32-84CBFF0DDE96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2D594E55-95A4-49A4-84C3-70DFEE0DB0F9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3995C99B-E5FD-4AC7-AF1B-2EE79E640F0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CF0CDBF7-1667-4719-AE1F-8F74788A2B97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2F3077C0-9DCD-4974-B5AF-8686D1BEF5E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71A2A0A2-D0A5-4E1F-88F0-F167F23E7B46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260093B1-E36D-4F0E-8D4F-7A293CC9450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C3E7C870-E29D-4BF6-ADA5-6A6936F4D5D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CAB34E8E-2764-42C9-B7EB-D96440DD886F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325819EA-CDE5-4D3B-948C-76289546478F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3114C79C-8154-4049-A013-D7A9F34B2EE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FB60EF93-1C2F-4D2B-8691-4D1446A8DC28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1152F1E2-ECE8-42B0-9564-848E2E831EE3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A6DF911E-1AF8-404C-9BD6-30D8DD129BBC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F2D202C2-72F2-4299-9741-98CBAF06F666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60CDBA61-F60C-460D-A46F-704C9E2459D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0697B038-159D-464F-82A1-40B1F8A7AEB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0BA38751-BE57-4598-BEB5-18E047AB9E6A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921A09BA-3C35-4677-AB02-BA79D2AD4CE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107602B2-AAC0-46DA-A8F8-7BE02EC4BA5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939EB704-A624-4675-BB01-C0A515E0FF4C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A9EF9E01-48BE-4C92-9BFF-8B8664ABBC27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6E91A231-CC4A-488E-8965-BE724EC288B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363E33EE-64B8-4029-94F1-25445A2D3AA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7BBF34AC-A82D-4794-8ACA-7BE0284E2052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11BACE92-BF3F-4760-8951-D7544D24536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D4F0DC40-DD1E-45B2-A9E6-A002669863D2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A154D28D-BDC8-4E3F-B1C2-D84087D1E70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A4CAFE2E-DDC9-48F1-88C2-F40D8084C250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17994498-4F72-49A8-B729-BB317A21975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A7326662-9AFF-40FF-AE7C-D2B5F3C8929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A805B1CF-75B4-4140-8A31-600713DADBE3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181C6CF8-EAEE-4A52-AFCB-0877B32523F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B74B81D4-083E-4C12-A371-032EDA01CB5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5AABF433-ED1C-45EC-809E-EE155DAFDBB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24458972-6487-48DC-8103-15995723A4B0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0D29BA18-AD1C-4FDA-9907-F3B6CCB58D60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0DCD0EED-E295-45C3-AB7E-696B2116BB19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D909FA52-E410-44DA-9A03-8B9482D1504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7E128B8B-75FC-4552-A95A-59CD2E305F65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D67B9598-2465-4B5B-BF79-7BCACB1B44E5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5A089C31-47C8-4F79-B825-448B4251C6C4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2280B6AE-1CB7-477C-82A6-EF6EB190A905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937ACB92-B9F2-4803-947E-DA7F0B0DDB4D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30B177C5-4776-4760-B736-307F3CE59E8B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53D0F6DA-F049-45A1-B51A-C3BC688E28B1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E0E5B742-1105-4525-A6DC-455B5C17CCD7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9B20762A-42D0-418A-907A-C9271DD90DEF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21473F48-9447-402E-AAA6-35B91BBF286D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CBFD202B-3B79-4A91-9195-A620CDDEBAE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B3A41480-625B-4804-8EB9-CA62374463E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822996F0-A064-4A01-873C-9DAFD7EE2351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AB393AEF-25CF-4CFE-89CA-6E8BAE4AEB35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BF61E627-F923-4074-8425-C5B02524F7BE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12F80942-7C14-46C4-8E42-CD66C3F49F6C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574ACE03-36F5-4E8D-B59F-724AC3E3B214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6E99F383-8110-4AE9-B7DE-333DF0D46BDE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869426C0-EF78-4F22-B7C2-3CF02AF3BC5F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7368FFDC-E8B9-4909-860A-C70DED945B5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33D24768-D366-4B8B-B486-93D5971D451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3A99FC74-8760-4ED9-A096-FF2EC2BDD623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86D7F766-F9D4-48BA-90E8-000562F6AB1A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84CD2814-8E0C-477D-83E7-B15AFE98221A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B4F38F95-EE1F-47CE-8290-29DC721B7F7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3C813A7D-5FD6-4362-AE62-7CF1BA983D72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82B89FFE-C4C8-4DCD-B731-725C28DCEF8D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C828121C-268F-4CFD-8F59-AD7CA39D3F5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F8CACFAD-B2EC-4B15-BEBB-03AD329DCAF6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6D27DF1C-89D3-4A25-9E77-A730157A3733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33148F89-B665-42D0-AB10-B9C6D3B5FACA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BFF974CB-9509-4CD4-84E2-E48E21C74A60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E762DB12-E6ED-46B1-A06E-090793521350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7C86DB51-CE8D-40E9-AEAF-F4C2C452B34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24063255-3BC9-4445-AC0C-FF431334E67B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5FCDA967-FB6C-4227-94E1-E4ED3018EC1C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6B54EB10-C8FA-4FBA-BC4F-3D4C13183787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2C16D523-A50C-44EE-AD90-39F93EF7DCB4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5545B3E0-0C86-4704-ADD5-E22CEDB44496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AB9A557C-ACC5-40B9-AC7E-C9C4B5326ECD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84DF52F4-AC35-4FE2-90AF-D2963F914FCA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FE75706E-40FE-4A9E-914C-08948461ABBA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6FE06EE0-424D-43AD-939F-49CA0429EB35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18AB2582-6BA7-43EA-A5F1-081821351226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00B11115-068D-4EDD-9F42-60FDDEFBC96D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503557B4-27F4-4E5E-B78E-3D15492433A9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585E72F0-48A0-47FC-AA27-A9D19E4BFF8A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6FD12689-2D59-4881-8527-4177204E673D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1A3B057C-3ECB-43C0-82E2-E54BF0E9A477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23E5C93D-83BC-4EB5-890E-7592D5D4DDC5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12D94E69-EC62-4F69-B19E-81F72569AA1E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CF0DB6D2-AA16-447E-9F6A-98FAE248CD2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68BBA99E-4DF8-447A-BA0B-A84C2C4F36D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BCBB72CC-7D29-412B-9606-34650E0F5F8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71F72AF2-3E43-4747-B542-D754837629D0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1262B653-88B6-4C93-8F57-30F9BFD19F39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67CFC0D2-A17A-4330-8680-F7CE736D0A81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5608B14E-9F33-4042-9AD0-074EB1139FCD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DF909A3C-A1E1-4E68-B5F7-8593B3549651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8A029C1F-E37A-4B12-AD7D-0A6C42F0E481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6F9A390D-5345-48F9-9812-D9E3222D1A5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287DBF74-8C91-4A56-A93D-4D26FE03F1E3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D92B949F-1814-45A5-AC40-B9374D8F8968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1C530897-34C9-40C8-9227-2B63EB538CB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DE7F9C62-2682-44E8-9852-0B4875A7832D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56FF4FAB-1434-497A-8FF6-0E8692DAD7A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2CA03606-4B5E-4892-BF6F-311F605818C8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D6A8AB18-9AE4-4105-A07B-BA45A579963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CC6F5873-64C8-4772-A5A0-9A2611588EE0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8623ED69-5BCB-47E1-86AB-6CAF686E9F54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04AE3F6A-94C8-4504-A62C-2119D598D06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C1D85291-C8D9-4B75-B22F-9F5CF750123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587F0E94-A6E8-4644-92EF-C10F058F6E44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29C2B1B8-BA35-4E9C-9F39-49DAB1EFFD0F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F10F5AC5-88A1-4844-8EA4-A3870CF520CB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2F677F14-9919-4E6A-B74C-732C43862950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A48986A4-EBE5-4E18-B36F-23E749CBA8D3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C9F78DE7-5A2F-45F1-912E-56DECB0BB71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1774A4EB-1331-472C-9750-FCEA512C5254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CB3224A2-CBAB-4E64-A7B6-24C54D43A10A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E71281F1-CFC3-424A-96D5-79371C88619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09CBA27C-0E59-4F89-980A-3492430F5EA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77244FB6-2399-4002-907D-06540FAB8DFC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E61B0779-578A-4F12-BF1C-A1385C87671F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2B925396-7E06-4F25-82CB-C8F811EA2367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AA2446E8-051C-45D4-B8ED-377F641BD6C9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74B3C1F3-E1FA-411B-8491-7ECC0BF7D8BD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2F404AAB-42C0-4B5C-A572-937B78A9BE5B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FFE233E0-E97C-4885-893C-C58894D711E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689E88AB-2F1C-4C25-9165-30691505BF8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B76887D9-E5B7-465A-B7A0-2FDDBCB93714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50223E32-C098-48AE-845F-302C295465D3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FEEBB6A2-D8A0-4881-A72B-A4896200BDD6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6249B5D8-CDC1-48CD-9C7D-0932BECFA795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8F15ED78-7BF9-4A23-9C36-78AFC5EAE07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BF6CD4B6-651B-44B8-A974-7DFC15F3BF1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4D582B17-121F-4F0D-B49F-358C30F12CE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E8CB3324-FB6B-4D3A-8981-6AFFE6E9F3C2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E7075579-AD93-40FE-BDBF-0B5AE40D2870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939EC13C-59EA-4883-8EBC-74E7CB442796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517455D5-C542-4286-B4A4-6E655A5EB3D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12DFCDE3-08F2-460E-BAAF-FD63251AD59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64678723-AED8-4483-8918-1051F996C62D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E221D88F-B614-4E42-B229-2A9947AA185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B1CA6A52-2A10-4993-B599-EE056D73E89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07BBA184-DDA8-425F-B675-BB0215F32DA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30D344DC-6671-4E52-89F5-C3E461CA4B9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A678DF88-2F65-460F-BED4-B861E1D5464B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8C8D5B4D-BD7B-43B0-AD46-4CE9ED798DD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BEE20BE8-3E8A-48BB-8FAF-6F697DC77B0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40BC280F-4722-4B2D-A152-A361BA0ADD5F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4AAD63E4-81CC-4D3C-9E8A-943C88F5AC76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B2CBDBE5-848B-4539-85FF-0C92BB8279CC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C6F43E54-3C13-4640-973E-34AA82CCACB2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72297B94-81B5-45B6-A1E7-B02F6CB3AC3D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3F8A1F0E-AC1A-4B5B-B949-64CDE9F6A6CA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FC7FD84A-62F4-41A6-B13E-DD7A24F20537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4D6D5AE9-339C-4790-BA8B-76C5A34CD1D2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018B34D1-CA16-4871-AE2A-009FAFCE1E91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4CCADD8F-630A-4C7F-84D4-B76BC5EAF481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C1E170DF-AFC8-4BF6-9231-13244062E143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F3DEAD68-2C50-4ED1-9254-EE8CABCD7E8B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2CBBEA28-F53E-4F11-AA37-237740DD9A32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C93EFD06-10B5-4587-9B08-9CE401772F67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D2C8EF93-F162-4891-B18E-43FB8328B679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6BE6AEC5-8484-448C-A92E-CDE5C505A490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2B3DE08D-05F0-4678-A0A2-FF25B1C9A343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FD638937-ED8D-4D2F-95A8-3FB69B0EBEC6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6F82EA37-95FB-4755-ACC3-32208345D57F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E5A64E0D-135F-4E6C-8C79-C91A2F904A12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DFFB356B-F82A-4029-AD2B-D38CB57EB01E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ABB278F0-9087-4D4C-8117-B6363B2F4340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B588993B-26FE-43F3-83DB-78C6AF0EB912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16926155-CC87-4A3F-9508-BE52CE14ABA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FC969405-A51B-4C49-AA25-0479BDE80AE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F5E0C65E-46AC-49B0-A102-C84C24773F4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E8DF2330-13E6-47FD-8F14-445452784DE1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B41D2577-9D4D-4BFE-9F37-AC6A6C9D2F0F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384FC111-A176-4A0D-AEA0-84430240883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B7E2260B-D808-4C31-A5F5-23D53E173233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17C6ED6D-DA23-4B11-A882-B87A676410EB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D8B6CE3D-2E64-475D-8902-6C85836CAF2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B879795B-5980-46C8-B64D-D0414CF9D653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413DCE21-1CC9-45F1-B2C4-2B6A2CDA0D4E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BFE6F19F-945D-4B34-8DBF-D50982D01C16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FDEF5F9D-264F-4687-92EC-6B12438052AA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C771B3CD-5587-4BB3-AAF2-23A900490EF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9CB3B167-2326-40A1-B066-4324912D87E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5E9F2C4E-DF09-465A-9802-351C4956AD09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FC96E770-6133-4742-BFCC-984F2E8A8B8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C5FC77D8-BAD9-4662-92B2-46D4A3B62BD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7CF23E63-9A38-4E77-9495-A2AD1D4D5484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9ED88036-8077-4D87-A18D-7CD24B4ADE1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C498AC7F-B57F-4E5C-9FAD-E502F828ADB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D7531C90-6236-4D1A-8065-CE30853654D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B2CBCC94-4DFF-4885-AFE0-CCA3F6651571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0DC2C3F2-BE8A-48CF-8D73-EB6A47A0FF43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020ED84E-2208-459A-992E-2947B350640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E6602EA7-5E80-4AFA-A9A8-5353CED2BEF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61FEA3E6-5E55-4DAC-9FA1-3E056271725F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5D640E8F-0F34-4A46-83DF-FF417BFF098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FEFC08FD-2BB2-4C0C-8263-63EC1D26560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DD546021-7F7D-4D99-9342-BE31C2D57F7E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1E85CCC8-ED2E-48EB-AA46-1D28688E546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16672B08-A005-4E9C-B2F2-F5EE559B374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C98961FE-5B01-4D24-B4BC-B5BF59B130A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8D4190D2-B99F-4EBD-AFF4-B082105287E3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489FB400-453B-4A79-A38A-A5649405E773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C7139042-0249-47E2-AC95-82EC5C1EF3CC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732FA076-0ECE-4BFA-823A-F8BE0086006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DB8B7358-B704-49B6-9272-A8B413B890D6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6EC26CD2-1AEB-451D-8EA0-8560FDE13E89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0E4B5783-3444-4858-995B-4354B791E1AB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514646DC-FA23-4EF8-AD4E-BAD0CE640D41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C10AE75D-B2D1-4D0E-8251-7C48871D60BA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DAB7E4D8-03AC-4F2D-BCAB-2501DE8400E6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8EDC01A3-00A1-4905-ABFE-0501D1FEC2BF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173326DB-3677-4602-A777-5771A48B3552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89B64B04-932C-4683-AADF-29AC7AB264E1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996D5789-CCE2-4272-B9BC-357E57E66E35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2DE8CDC2-9C43-4227-924B-69F722971FF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A8D92D63-7A02-429C-89C4-51C59271E73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3C3C1988-52D7-4D89-BA38-687C40509FB9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D100C8C4-3DE7-48DF-BA6D-EFD50B022E02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A0CBF03D-0EB5-44B3-89FB-6821BE90462C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3946A6E7-BC2B-4D7B-8734-C853F7A2BE48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8B1049A5-2DA7-47C1-9864-5F0B4EBF6B99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B8AC603E-45D1-49C4-968D-96F12F21ECEB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A6ABA179-DBD3-4A88-A0BE-6C2E77EF2DCA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D89A0371-885F-423C-9470-403C1639506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8205D90A-1EA8-4E54-B444-409997745C9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94603AC1-5EE1-4B34-8FA3-04CFDAD44E8B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B1ABF84A-43EB-4E98-8A8F-42D46F7DC7E6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158F31AE-B18B-4653-8ECB-807F80CDC9A3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AA1A9DB9-A73B-4B67-9073-BAE5CB95396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3CFDBD14-5828-4B3B-A416-DF914E6F0BDD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BB37F282-CD6D-472F-9851-E85AAAC5E5A5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8D182A5A-14A0-4585-BDB3-FD65172A1A7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0EA29558-AE85-42D9-8175-86F0F3B979A7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7BF48C3F-9CAE-40A9-93CC-4CF7FD3836A8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00DB788C-EB5D-4B6C-A786-DB16CEFF0FB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4A08BCD1-A090-4A5A-9A8D-C857A249ECA5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14DD3493-F711-4721-8924-8750F12197BB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2F59FCB5-AF06-4A6A-990A-FBFC68F8CEC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EB27DC39-95A3-442C-9572-88ADFB3B2BA6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3C49AB26-26FE-4C4A-BF4F-992256817D66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4EE778C6-E7A3-473D-86A6-DD411B3ACA88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07975234-E847-4EEA-B091-5BF0F798921F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82411F86-7EF9-40B9-8DD2-1DE3173F4F25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D6152A78-95EA-4D40-AADB-2BA510E6D6A7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A22900DB-76F7-42FF-8F0D-86091F56E52E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770C0BEA-125C-4A79-B6E2-8C9B206D7969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A0C2753D-278C-46D2-B534-4DAF24C6DD3A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163C03C0-0187-4C21-AEEC-EBB6577F9AAC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1B4C64BC-D4D8-4B22-9C07-F27A3CCDEEA6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301205CF-EBBD-476A-B97E-F7CE7B1669D3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67E7BFA3-162B-45D9-B60F-9208FEBBE5C5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D650BDF6-5B0E-4577-9299-013105BD82FA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7D7610D3-3CD7-452C-9B8F-88EB20E8A1C9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F232857F-5E81-4225-93F4-BAAE6A89A3D4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104E57DC-5FE5-4437-B8E8-BF6FC514D313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2874BB4B-A4E8-4960-B8A8-377411C130E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26A2D51E-5B31-436A-B2E7-6BDCF812CBD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8CF16F1A-CA76-4E5E-B310-880BAD19DE9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57BEE261-2BFD-48C8-9114-088978C56CAA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EB359762-235A-4359-823A-2913158C84FE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9CFD9A72-77B0-4137-8524-C86FF2759136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E3FB6959-DBB0-4CBE-B3D5-B55E7352D0F7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B0E2F46D-DFD6-4E81-8D71-2422F028295D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A907EA4B-E264-45F2-A9EB-64410840B08C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BEC32578-AB7B-4D88-9D3B-916C95FC687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942C794F-11A8-4304-9BB3-6AD285C4794B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70A0A976-A515-4978-96C9-50BA3F1F7B02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CEF2CEC0-C7C5-40E9-91FB-D36756057F3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36C23728-F781-452B-BBD4-1B66CE3779D5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183D9A03-E917-4C04-98D4-8361114B7AF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1E00E0D3-CE94-4BE8-801D-CCE21DBD21F5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3D896BA8-06A9-401D-BA29-E5F2A6E5707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63F4C09C-B07F-4100-8B32-7D3DACA627AE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4584F0B4-0C5F-47B4-AD76-A313B951EF2D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C9FABE79-EA9F-4DEC-BDE6-59EC01B3A85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8D0A07C2-CB08-405A-AC4B-0C0BB253289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19BCA9A5-F79B-4B9D-91A0-3B5CB7732DD7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CE47AF20-C557-4017-86B5-98549F0B4C68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24EA7C1F-91DA-4589-8B10-24AE281B22A6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641671CE-329D-4804-81F9-C6F7E0C52907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D78033A3-1A57-439F-8FB5-63089D5436DD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1347F24A-E5DA-4C5C-B3DC-94580C056F3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70523451-3D1D-4743-8B0D-F0021BA05D83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9C2E9D89-6BA7-4D1B-84FA-E660176360E3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D227F016-693A-4548-AE93-3A94091C74B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061C1151-BCB7-47DB-8A6F-8842BEC20A5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AA867D2A-3731-466E-9509-DC49185EE601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10DD47A0-46AD-4D27-AEC8-0486E523A218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34C32779-13FF-4F5B-8D9A-CFE851D5C643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0A9F6B3E-79A7-42DC-83A5-0B8B561F835D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5E970D1B-F586-4F2B-8940-46BAC998F53D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9C390672-D92F-4F4E-8FA5-358409E7F6B8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049033E8-1207-4B6D-9B3D-E2481FA0EE3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5A9973F4-EA7D-4A40-BAED-F84CAE4721D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9F479425-6FBC-46AD-A23B-4ED3CA610703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5453119D-D043-4430-BEF3-7A996D83DE34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A5EEC029-7BB7-46FC-93D5-0DE51A5B2ADD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2ADF0D65-F89E-457E-A995-1D1FF7791F76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AC41CC74-30BE-43B0-B847-12BAEDB54AB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8BBA8D70-3C74-45C2-8A47-F6269D4E598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192A1EF5-F6EF-489E-9DBE-B5BF78880B05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999C375F-6044-4D2B-9B57-F310A2E8D4AE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0FC5785D-6DE9-40B7-9580-F11A7C9103DF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B0FC100D-735C-453E-8F62-B5B0DA726607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637BF98B-649E-4151-8C7A-F0DA07F9EE3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93E16C7E-6104-48A9-90D5-59128C450D6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1F1694BD-A64E-49E5-8D08-9367B37E690E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2DB37A37-0C8D-4E34-ADAB-208AE5DC93A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769D2DFC-6963-4DCC-9903-5E0FC53C504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CFAB1199-BF68-4B8C-B0E7-7BEF49FCA5A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61071575-0D48-421C-8B83-B55BBADA314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F3E58A47-3AB9-49CE-A30B-3E311176BC9A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B3364C26-B2F1-4A7C-BF8B-5109A9E51E7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F1137A82-6044-4366-BCFB-819F0B71782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D75CC8F7-291F-4334-93DA-1E6B72BBFD1A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C17EE336-2EC8-418D-90D4-FAC54F37C51D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349BE245-8C8C-48F4-B233-7D7304F90E38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E9B83064-D878-4A10-A909-E0D23E5347BC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36146AA7-0877-44C9-8315-293C7548FEB4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B02C4500-C94B-4D30-9E50-D59C96FE5416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3B7A1B23-55FD-4F5B-9866-0BB5285D2C9D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CD104AC8-C6F2-46B8-A462-96B49AB5C1E8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0203D0EB-A905-4C8C-AD54-C86807046772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D3866375-8569-4D60-BC41-10F960EE13A0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2CADF103-2BFF-4317-8232-1B146DBDE17C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F3CC80DF-2B65-4AC2-BDCE-0DC56C9728DB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C87FCD0F-68EA-45FC-88DC-58627B6DEC2F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4581BCAC-A7B2-49E2-9F60-2AC535E722F6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685B1A36-9DDD-4AA3-AE52-E8B2C985E652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766896EA-BAB9-4318-B6F3-CDD948A52512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2BA4674A-F381-4C9B-9921-0081E9B731CA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5AC0665C-8432-4C4B-A540-4FB570163E62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414D5DD0-029B-46C0-8C7D-135B7FD9F4D8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4CC1FB40-36FC-46DB-817B-C9F533FEC27A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FCBC161E-72CE-4866-B507-0E7E76E95A66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2CBE1E88-B471-4262-A411-F0AB3EE8A2E5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295F9F0F-DE79-44EE-9B84-F413E155E13B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F8C0F086-2C59-4D92-AF17-A0C78677420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8D208813-23BF-4679-9972-B69C17757F47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E703BDE2-7E81-421E-B186-C5BA46403D1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FA1FDCF9-7A52-4AD7-ADDE-C052B037A4AB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D2D05EF3-2782-4456-9241-97D8128D4C6B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ABAA9A94-5664-4E30-B9FB-C02B37006F2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B094C8F6-1186-493B-AE10-EF3B3FD38B0A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6C2178F8-70F6-4130-8FD2-DB5CC619E7E0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BD5F4700-C769-47A4-83C5-E6612F68DAD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CCC68FF3-56A5-4AC0-BC59-1267C9FF7E0C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241D57D0-4450-47D6-AA1A-059681F22AA6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E768EAE5-4F89-4AEE-A051-09DBDE5DE336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AC79CD63-3949-4DDE-A434-585C60B6CBC9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3B50E646-1B9D-453D-924E-E90021177EC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2E63EDFF-3D42-4B53-99B7-3A453780B9F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D74D4E7A-3BDA-4744-9166-B29DEAABFEC7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D90CF409-2EA3-44A7-BFF0-377E35A822F6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582533D0-8731-4628-A3F1-1853BA3AB68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A6EECD17-C877-48F8-9FF7-60094CEFCCE3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06AC2194-5EA4-4207-84BB-4FA9610E1D11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9CEB96EE-F175-44AC-8854-A15C8D6F9A4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25E40B29-3F4C-4376-8E6C-9BEC56C44BF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C79127EF-1077-40FE-B2D7-028F6150942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33413020-90C0-41C7-8A2C-580922FF500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F9146286-F169-446D-9A29-8185AEB3AAB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B8451A49-7E02-4F39-873D-9508562C442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C2C3C8A7-11C0-413F-8D6D-37C5427213B2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185F012E-DC52-4305-A79D-DA14AAAA52E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D203D4B5-6382-4298-8FF5-E6841D6CDA9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3894C162-EBB2-4F1C-87C9-CFB39A1ECB49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731846B4-E353-43DD-8EBD-B11DC01583C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EABD6682-70AE-48AC-850E-7AE10824865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C2A47DA5-5D1A-4402-B01F-8F23D3F86F4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F5FCD750-197A-42BA-BFD9-9C8A82216028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68E4E416-8E36-4DB2-9522-D2BCA2D7B8CD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1C2D58FD-E06F-4409-8FED-C897245941E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013FC581-5365-4759-89D8-A0F1D47EE04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C61C090D-7286-4FED-B4A2-0996E1C98D0C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11CC222F-F5C9-443C-915B-E6B9E5E186F0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92FC31FF-F5EF-4E53-A54E-0D94A0F03894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4557086B-C688-4C1B-BB26-C042A5F4A071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B588746E-128F-4D14-84D8-927A1EB9393F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D5668771-75ED-43FF-ACC7-2B4388ED2217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EBC51687-14B1-439E-AB3B-0B011A7473B0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23AC157C-07DD-4B70-B315-A5E4C7180428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0648E766-45CA-43D9-A90D-69487E355734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0A71078B-823A-4F02-8FF2-725CA27BA3E4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27F47240-5FD4-4C34-9F1D-293E5B4F4B4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FAEBDE13-03FE-4ACF-B79B-1986FD5198B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2415E301-0431-4F43-A208-609CAC33C3D6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975FFFA9-1F5E-4BD9-943E-EC3247A993A5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634DD5AE-38B2-4DE1-8C48-AA9011755A69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E6215207-7F60-4D98-9A52-03766E31EADA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81204A25-4696-401C-8E98-ECF075782DCD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38A214C5-2E7C-45B2-8A2D-AB2AC734D249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2AA12546-29B0-457A-8A84-101960B79B1A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16E0F9F3-B89D-4840-B457-090D12DA88F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F7738115-98D3-4C56-BE7E-7D2F0D97987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0CC18367-C963-4DEF-8328-7A31018E9D97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FB709819-3087-4555-B51E-5C804CF29062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4F99B2C7-C272-4169-A905-AAC5951C80CD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74869D43-E853-4317-97F0-C8A5571B480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8F628B03-FCE6-428D-9879-BB5D71665A55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372666E1-1EA4-4EE2-BFE0-0BA9CC70F6FD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A55719A7-BF51-4474-AD22-9FB1CB4E2B2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2E9D6F76-857D-4C68-A30E-C16A19907ED3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A98C6D84-4D7B-4FDC-9A0B-71C1D7080836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DEAEBD97-0F37-4A00-9D54-3500029BEB10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79974A64-7A14-4E2F-8F22-CDB1BFE5D712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E210090C-323C-45E2-AC78-A8DDE0A44530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6C99589B-E8A5-4D43-875D-BDD071C77FA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681584D8-200C-492F-AF90-5FF52F2C0381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3AE93C30-0D73-4FF3-ADA4-7A71B7D88A93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5E05F874-7CF4-4ECB-8006-5546F55BEFBC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2E164673-CDC8-4210-848A-C7B58D7B2502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1D93EDFE-5180-4547-A21F-011FD4125A5D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3BED9CE0-6753-4B61-B191-13E8B60EE1B4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68A97B67-3B12-4862-85B3-0A53EFFCDCCD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7C1C2A8E-299C-49D3-ABEC-B0D1440FCBB3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45E56D05-928D-4D92-B808-862A6F3C8DF9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06FB608F-2DAF-4D17-9E70-F102F2C2EDAB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97B33AD0-CC1C-441B-9EB2-447AA4C19808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DFCEB0C5-B15A-4B1B-8045-DA833619577F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67823BDD-5779-49C9-AD3E-2A02B35E4289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6453B7B7-2E8F-44E7-A1EC-8559461D4D86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803BCD5E-6551-40EE-9BC4-360AEA576CDC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B9ED6D82-26E9-45F0-BB19-9B3EDD771387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A04DD450-C0A8-45FF-8943-280A31C81CCF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BDB27D9F-DB31-4A8F-8C96-3BFCECB1918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419EAB08-FE87-4E38-83D9-AAFFA5FF338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DDA3FBA2-CABB-49E2-ADF1-B35A0B8C183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6B42334C-95B2-46AD-A945-43127DE4C695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186C7B0F-04B4-4A01-8183-FF10943AFCF9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1BDB332E-630F-44E0-9C6D-8B602801FD2D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295CD050-E14F-43E7-BF66-46D9288E7B46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1C5109FC-6618-49F1-B09E-9F4CA3B9CC77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BB2319FA-C9CB-4F75-8418-F8E105C96DD1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0BB8F9D4-EBBA-4C14-A034-9D6639C5E9D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84C9B059-5763-4B8E-B48A-2C5244DD4DC8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7A2B836A-A159-4ED6-A33B-B2EDA11C6065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DD8D5334-BA25-43CB-B011-E79881D4461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197F01E4-C0B6-4D21-B1F5-B63ADCE6C04A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A120E811-0ADC-44F1-8FD5-1ABE65C69C5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B3F3A45A-DC53-42C1-98FF-134CA9109436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61786987-A475-45E3-8753-6FC02770530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5F0F1717-A442-42E7-8E7A-12A14A0717B1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E80CEF82-A5EC-46D0-80AD-DF04FF28832A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253EF178-AE74-463B-AD48-66FBBF3EA18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CF97AB6F-9831-4A8B-A6DF-8CEEB0A005A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23DDFBF2-347F-4EB5-A788-13AAD93AE5A4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A72B8B4E-53DA-4098-9548-798629AFB452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42606322-2E23-4612-902A-6301C5C76072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82B6C85C-5888-4864-AD97-4C1C12801540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87C6CBF2-6961-454C-9005-4F97867696FE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91E9CA0B-B7B0-43CD-A670-4C2FA341382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01743703-1642-4B75-A281-B4D7772F4CBD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495D0C44-4A58-4ED9-B869-03C423524A52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95453C15-D0B3-458E-A2C7-33B41BF4B42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F7037F46-7391-46A0-8A65-5DA9D9F5F7C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D8D3492B-D75D-449D-98A3-398DD05EA73F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9B6C5E95-C379-4224-A7B4-5ABD7DD59A18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1D229C07-ED06-46B6-8937-673BEC0E6745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79AF8C47-192A-4022-ABDE-E9742D6CDAF7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A93B0292-7F89-4433-B155-2CB054446FAF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FBF229D9-06F1-49C6-ACB3-885CE30DC6B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9310061F-A2C5-479A-AD78-1C238C93433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518808D7-8999-47EB-AFB2-2E2FEAF6FFD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3B53A32D-736F-462E-8644-339F849FDCB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14CABB46-701A-48AB-87EC-3BCDC85B3F92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31856751-F5AD-4A00-A55E-F173D3EB778C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8C3AD198-22E7-4EA6-BE09-22B8400D6075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990A5E23-94AB-4F8D-AE0D-1EDCBB32EF2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8E4BB144-846E-4C29-83CA-ABA25AAC301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460C0938-DF83-48D5-B1F7-8BDA21C9BFC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2A1F04AB-F785-48C6-92C1-E1ED6E356F08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BEF00979-6B9A-40A4-85BA-F91C63B543E7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4E5D005F-1C9E-4CEC-9047-018EEE38E9DC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2242E083-A9BB-4D71-8334-420B6EAC413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54B8BE90-44E3-4BC9-B473-8186B23C853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B902A86D-2D1A-4284-A801-F9F09D49783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39FA431B-7D7D-4DBB-BAE0-381A49902F2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2E5C9AA9-DF69-4D59-85B0-FDD4A1C226D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DFDCAE70-6A3A-42F4-9723-C68BAFB2CCB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962FF9D8-20EF-43B9-B954-D0226B62D50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66247398-460C-4023-8233-5C48CE92C1D7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1C98C828-EF5A-413C-A130-74B9CA71A7F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9019510A-E773-4DAE-8BF8-B45A1B3C793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B2E86227-0D89-41D1-B69C-D4CD54F2D079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46AC109D-ECB0-4104-AEF6-B1699BF647B4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2CF15418-DDF4-495B-804B-68D7A1DA839A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83DCE51A-992E-4D95-AC4F-D4DEE0F15BA4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FE76D821-6C2C-4C31-A6F3-ED5B886D9303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BB617E43-A0F7-4150-AA4A-EF587435A0D2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A56FCACA-FCEB-48AA-A841-D95F8DFB33A0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6E6F46C3-AE8A-4827-B94F-A4B595C4CA7F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68C67ACA-50CF-4352-BFDE-2F22851E5B91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7FD480A7-249A-42E9-8D06-FCDC3BF0E4F9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0D115B06-0774-4817-8EB8-E335EE508596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A3D9BC5B-7F2E-4AE3-91CE-D30447708FE2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755A0A58-C182-4F7B-834E-F1608EA5C1C4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9D4B6AA6-F86E-476A-8708-74AF544022A1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7EB61392-07F9-4AB4-9727-3039C3C27840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F89D7443-FFBE-4F64-BE93-1E9663FD6160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12405D8C-9314-40A4-B735-76B9A0CA65EC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4EAD2367-7FF1-4811-B2C0-0AE297F5B7C6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F63F3B22-5D91-4BB0-88D1-E365810FD4FD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16DE3C89-F019-4083-8DC2-242781258FD0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34E8520C-030D-4D0D-A25A-DAAF3DEF1EEB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29678219-0526-40E1-AC76-A929A3D1F586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53A8A6D4-D671-4C32-8CC7-86F66C2B7240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CEAF2210-1A5B-4F6E-A18C-A39B8E1215E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EAB2C633-C9E8-4A91-89DF-B8F7329F5D0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BA5E078C-9CA6-4486-A54E-2AF9357BFCF5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F1018860-B2E8-43C9-8536-E328034B100F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0EDFD3D3-BB09-48A6-B159-6B9A42AE14C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9F3ED791-AB9E-49D5-9F59-BEF717A4F2D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3906C474-7BDC-42FC-9A35-13B8AF5B9BD1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EB352D79-CACF-4277-8878-10C567ECF536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AB3F83F6-8AB1-4EBC-90D0-8C4EB729ABF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A3F0193E-815C-4BF5-9C4A-DE114AEEB718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7084954A-3F2D-46CC-A2CC-E14F8DF476D0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10EA4EA6-1637-4FEF-B24C-9D39FFEF6EED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92095CE7-5BE1-41D5-B695-F52170373A45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83C37453-18FD-433D-BA8E-9A339905C1E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D4B57DC5-B7DD-47B2-BEE5-090E0AB1625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04079BA0-078A-4EC7-82AF-673D34E33102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5DFA0AB8-12B4-4BC1-98B9-09F445A32BE3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A40430AD-97FF-48A6-9C96-F9B26B36802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86525D4F-9E69-47EC-844E-330D0B212833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8F37335F-4627-4754-A4C1-84483D9EBBB9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77F71C09-D1B2-4059-AC8A-CD3AE3E4FE8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E097DB02-9AD6-4749-9BFE-C91D687FD14F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212650C4-18AD-4156-A104-278A3B10DBB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1D86DDD8-77C7-4F01-8D58-F9E4CB6AAE66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C996D0DF-5FA8-497C-8FCA-38C613ABE8B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92B30E47-B2A3-4DCF-80A5-A252CBCD0F1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BBB06667-D8AD-4D11-9CB3-52F03F895957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1662A30B-35A3-42B7-84A8-4F8B43552C8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D6F9871B-4342-4439-B987-F85D026509E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4217DA07-3866-49FD-A45F-4631D6051D8A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1898DAD3-C321-488F-9D15-E3A80145D13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90D42A66-DF43-4F7D-AB1D-E7CA8D6C850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C3C58612-D35C-43B8-94F7-1C5AB1F8897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2DC94B3A-B8E3-4A68-8105-8A2086DC6A0A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36D6A0B9-14E2-4C6F-96F4-150688B04120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C40ED0AC-430D-40CE-92AB-B0F9291A1DAF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F2DBAF06-17EE-4C34-80B8-9BD6A8449B8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21156ECF-448D-4D09-AA4C-9CE386085EF6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BCEB82DB-97B9-4AB8-B067-DE1CD35A03FA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BFDBF503-073B-43B8-B0C1-41474E7A96C2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587DEC0C-69DC-4320-8020-30CC744E3E85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CE1640F3-6C69-4E3F-A511-004C22149562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B56551AB-7129-4F49-9C7E-EAA7CFF62B42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326CF6F1-86A8-4052-9752-F5188CB93EAE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405DD619-9FB2-40DC-A497-2E3D7725E9EA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2949498C-B509-4314-8535-55BA7768CBCB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A3654060-D6B9-4EDE-9C88-FA60ED4C4E94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17D51B0B-EEC6-4391-8C2A-7A0C14692F2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262732C9-75DC-4670-BE30-0B5A7B70CDC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AB6C9207-279E-4527-A130-977E8BCA76C6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48176F7A-BD84-4F1F-B8D1-307B672D2483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C84BB256-9393-4841-9CD9-3BD1ECBB8E82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362AB529-AD4E-4C86-A756-16605CDDD518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8D075168-7AE9-42F0-A710-8CA92084BE3B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476A889B-52A2-4D85-8F24-2C95A54786AD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12D60BF3-0373-4B2F-AC3C-A87BA6F5529B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200B2E52-BD2C-47F2-B0B0-DF6E7B6C64C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DDF7C6C0-4C49-40D0-B91B-A14F630E157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C4DE8CBE-3181-4F9E-8477-BA4EF99D8601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069B1613-7DAB-437E-9055-DAFA8205A85A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15E358F6-4CA2-4DD0-B4F2-B880F7F1336B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BD8E16EC-2176-4102-A971-43D8E66F7EF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E2A02534-8B47-4D74-A6F8-BDF9EA84FE4F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A97509E7-294F-4C4F-8000-EDC8ED68DF80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7EA24FCD-F86E-40DB-97AC-03CC4F14244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CC00897D-CAB6-4AC4-B987-76C21B283576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8BB002A2-89BC-493E-97E1-B02C988A625D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1C65FA77-1C10-440E-90C9-A7E47E44B728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7B85AD69-2461-4B8B-B7B1-A02A27BB7A12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5F8AABFF-4539-49DB-AABC-54DE3D75F359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88CB574F-856E-4DFD-AE06-9C188E7C3A1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C88AAE0A-A3AE-4999-8CB1-637530E1C0A9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0C6217F1-1FC7-45F9-AA1C-E173F17F71DD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586207FA-DB1B-46F7-BD54-6673BD953CD4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1B084940-1A58-40BE-BABE-505AA06C544C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573A9AF1-6374-43AA-86D6-EE785D345379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8DF1601E-C71A-4A8F-9643-050D2F546163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14635855-D6FA-435C-A4B6-F4A4C7460443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9EEFBC31-1027-4019-AD9B-565757FFCAD0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9F2C3034-CE52-4B33-B1BD-16B0564B73C9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B4F45843-A69E-4817-955F-25A01989E5CC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D7EE808C-44BB-4801-B2C1-52F5B222E360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F38E031F-5790-4E00-B9B3-6242BAB89B14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CF2B4CB7-1537-40E5-99E6-E2352D4137BE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B8457FD3-6F0F-44E4-8175-A69F56FC164E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6E78E060-4B54-4576-85EC-5E0DBFB0F94D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8565AC35-1295-4852-9FEC-DFF85ABAEAAE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8D1AEA50-6CF7-4FA5-BC6E-19AC1848C18D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BA45B33A-3EC2-4A97-8F78-687909B2629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7E20836C-D6C8-4EDE-B6A5-1703614470A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9FC19F5C-DE52-4088-BF7F-DC05BD81422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72A066D2-2E99-4C43-9D03-F68268B904AB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D4C797E0-13CE-4425-A662-1FDF84F90C4A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E7FAF05D-83F4-4FCE-A0D9-2CE4E2C620D6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7F566BFB-2F14-4C52-B0A2-A9B7A8622A35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AB38A4CE-56F4-48A0-954F-9FCB2927705E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3DEB170A-8302-4E81-8E1C-2A28C17A9837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84272087-09EC-46F9-9ACA-340E6CA3C16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4BA02C2D-FD74-4C29-A79E-EE4F99450328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A90A6095-AA51-4C6D-8D70-60C2838F1D64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4BCFEFCE-51CB-43BB-9F9A-CBD35AAFAC4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383FFED3-9018-4CFD-9DD9-69417B175439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472CF67A-DEDE-451B-A3EF-2D893325234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219842A7-3D12-40B2-A58C-E3659568AA70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840E96FB-68A2-4AE9-813B-C3C48538C93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AF71D94F-28C7-404F-AEFE-33259E7C109B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A4BC1A49-0D19-4454-B0F4-1735096BBD77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0C6A6123-6ACA-4DF8-82D0-5A241E19790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A60A39BA-00CF-46B1-87FD-F49C9BC7F2F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BDC3AF3E-E08F-4BF6-8080-6B39CF63E231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2A0E640B-6162-44AF-A265-33ED8A4D5B43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20887013-6412-4C93-82C9-A21E437FB622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779ED4AA-F622-4F7D-AAE4-FF7A617CDC68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1057B4DF-F53B-4EE9-A165-684FBB119FFA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DDDCA532-27E0-4269-981B-E668410C582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5763683D-51B3-4AF1-8DFE-2DBC62E7C737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7CB043E0-323C-4FA0-9A01-8DCE21C62229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BACE9428-3CC7-4A82-9E09-5219A654AB8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9A1CD7DB-F2DA-4914-9FC5-528F7499EA0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484DDF67-F388-4CBB-BF7E-82A7A66F97EB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1CC40D90-AC9B-4F0E-84D6-06C42E7D3EFF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1295E20B-7A82-4AFE-A44F-85BF69BE3FF8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6B2C3B51-C225-4BED-AFEC-874C96339032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5ADDB939-DD98-4628-BFCC-528D513CEEC3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00DE6BA7-C8C3-4036-9FB1-F19820B4E118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20459D32-DD22-4104-9D86-55E416FC33B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57D266B1-FB77-4286-86C3-D460C40B9A3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710A1AC0-A0EF-4C00-A57D-0E1282510A6E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2C4ACC91-C33E-4BD0-AEA1-FEC59FFE56DB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122335D7-76C1-4CFD-A85D-5D9BF0145429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0BD8E88F-624B-4489-A799-79DD9D22D2DB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49AF1A8D-B546-4122-A414-9EB3E551E4D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61E17053-7058-4B20-BEF8-C8F7922A584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BFEEAB74-682B-429F-835B-B93B421B724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27097668-9003-4715-B6B0-876FE9B80B74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3FF1A69F-63A9-45D1-881D-BC19E2BEFAF9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4EFE5E0B-4ECF-47BB-9F5B-00DE91079A12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982D04FB-2A88-4D47-B59E-1E29AAD3B3D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A8FBDE46-89BD-4889-9C89-EE614718465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4641A332-E272-4CC3-9FB4-209D7C7F7B9F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B2C58D8D-BF6F-4328-80B9-496604923D7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F6B848C3-3A1D-46D1-9A24-D73D743A843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3032E857-9C45-4EE5-B957-65A65E6C1E2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CA7CC4EA-A631-431E-881E-0FCCE9D8822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53E26130-E8A1-493C-A33B-4295BA0472E9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9D96D402-A914-41A2-9EB0-85BF945438E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7A7FAEF8-E898-41EA-A703-D976272D1B8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DC5BD61C-98DA-4525-99BD-BC8CC3202F47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3E7F2BC9-EFF7-4456-BE24-AA4C7F7C464A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ABCEF7B6-7DEE-4F01-8CD5-8E9F26B8299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4CFA9EC8-C4D5-43B3-A182-9A81202CC31C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4A80C115-5318-4CE6-9FE2-0071E0C5654B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619482B2-8301-4262-ABDA-3FA49DA521F9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9701C52B-8656-4A4B-B31D-3137AD4171D7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0D97E179-A7F4-4276-899A-B5446E7DBCE6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80C0978C-C111-43C5-A546-03D93C6F2086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955BDBE3-9131-4041-9B2B-62555F28D400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E2A88835-9810-48EE-BEFD-85BB6788EF29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591F3848-FF2C-4827-BE1F-91A77FF373A0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E0E0F048-E759-4C0B-BA57-8AF3E829ACC3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DAC19913-5B82-46BA-B7FB-FD8F9A635919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280D420D-EF8A-42ED-8055-B77052F263F1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F164EF8B-DF5F-4F43-A6C2-755A587EC527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09272587-2FDE-48A0-BC6D-DE4EA6F52CF2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F9394768-0ACC-4CB8-B402-2A7A7D947087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62A5D8C5-6C42-482A-A0D0-3D888EAD1151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72BB6EA7-E418-415E-BDFD-FC5E43E44FD7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C416C9D5-D5A3-47D5-856B-047EB3E6F52F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7193F812-C222-4778-B405-568338D5426A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5EEA56A0-C8BF-4A42-9023-76E1E6DE331A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50DF4C05-41E6-4BAA-902D-5F927CD39EC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AF6BF175-58EA-4120-A1EA-21658006D874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0E4C2A42-2D2B-474D-A93B-EC1E6EC410B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A2C825AB-ACAA-46B5-B5A8-7B109603277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D5597E3F-9B4A-4B7D-9AB5-3695CB7CB75C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0A2D924D-416A-47E3-9714-0108B62AE4E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DD04C3FA-61F6-4518-A03C-9F4DC4CF396C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A4CDC6E2-C235-4146-AA50-00DEF1F59AA1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1C61E77F-7481-431C-A538-D4F83B956F7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10153CD3-C149-468B-B207-1CE0FD8F7BFC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CBEA7FC4-2513-4FF5-AD94-BC59DD7032BC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E0928880-0E1E-4F03-8C01-3F4991DF69CE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D9AC9702-BAFA-40A4-83AF-BADC8828685A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B0EC3F16-DCFB-4AD3-94F0-6A2E79CD5F4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D84F9FCA-4FF8-42FC-AFF1-90F33794500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1FF075A3-024F-4FE0-9B47-1A357B3A6260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CE3FC606-82D2-4DFB-9789-AA06405A707C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663A1C60-D34A-4FE0-855F-1DC4F0F698E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CF33730B-7E50-45D5-9A42-1D286C45CCEA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6F29F6B2-32AE-4232-90EA-DCD95B02971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2A6B23C7-17F4-4765-9967-42E56814770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909FEB99-D84D-4D07-9DDD-F6CE5CBD62F5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06E35406-D6DF-40D8-B05C-F5CBC33C8D4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F73E85BB-01D4-4014-BEE5-287705556BB8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DF578357-3CDD-4281-B704-948647441543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34FB5F6F-FE02-49E2-95D4-221FCB64B92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DA678D85-CDB4-415C-AC36-25110AB50A6F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C6578A45-2749-4AF6-BCBF-E0826DF4847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D19D588D-D331-4EF3-A943-276F757C4A2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82B1B0A3-30DF-40D6-BF14-4A522B33ED5A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7F1B23A2-1FFD-4294-AFAC-DC1CF44936F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78AD74D5-3D35-4435-8643-D9E2402C201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18A720D9-32DC-47E4-B384-F317CD9F9CE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F7AAE377-8161-484C-929A-04D59B0594B1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6D82BE05-4EA3-433C-A301-17A13E453FB6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5AF82D8A-9EE1-404F-9823-74344C9301DB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F2900306-2A6C-430B-8AEE-8C9A0F2ED61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3D559931-CC27-4950-896D-B3C4E4CE93CC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5BD119ED-3B62-4224-B34F-3E7101FD8B4E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E46E4F2D-CF55-4CED-8CDC-252B457CD2E4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EF7425AE-B251-4AB1-822A-FAB83C5DCF53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DFED5E4A-C99D-4DFB-BF8A-EC7E16D12FCE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FE85C385-03D9-45A1-8FC2-A97586702AD7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8A1B44BF-3A6D-4F8E-9882-EFEEE3904192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6F225DDD-3764-4B69-A851-0B0F0B3465CE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58271C92-4186-4C1F-83DA-224BE77CAD5F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130D97DB-D45A-43B9-B31A-86D63E08CC9D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2C3CF31F-92A0-4023-9BEF-5926DE49F57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C86C03FD-A77D-4307-9181-69C6A28DC6A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1C60A058-EAE6-41EC-B9DF-93E84FAE9EC5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7E3526B0-6472-485A-B488-27FF95B43DC6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D2049AA1-537C-4BC1-8A40-3346A3A1F6E1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2855A85D-C83B-443D-918D-2239157E025C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4B013892-BAF1-4129-A556-BE09AACB2D28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EBC1D3D6-886E-4873-909C-9001E82C7693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3145D603-D3E1-49DF-9FDB-B9E97E4B5CA3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49D7FCA7-6248-4226-BAF0-E10E311F50A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F126A767-2C60-4BD8-B075-FB45F7EB004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2B5AF4EF-1F6F-46F6-A09F-83280F1A37D6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62525F18-0EF3-41D6-BB1B-AF204BD20D1F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974FD0AC-91BD-410C-A168-8FED5254A5C4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0771F4A3-6B65-4756-BA9B-3323D084312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52AC522F-999A-49D2-A29A-DBA53ADC8B9E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138403C1-A7EB-4D6D-A452-C7E424A9608D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5609917C-94D0-4EDC-9C60-DA57EA0B7DA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BE92D044-279D-45E8-A461-F6F4877EAE60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62A24326-2A2F-4D65-AEAA-1BEB6F012863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85CA404D-1905-4848-8976-D51D0CCC5109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893F34CB-B3E6-4340-A684-03D7F601C493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A88E57EB-405D-4237-B9D3-4D56AEF95522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9BA2C292-F245-4CFB-9293-BC3E818E697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C33682CD-21B6-4B01-B620-9D8D2B6245D8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B6A1E59E-C90F-4235-BE55-8FD78C21D103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9DBE55B4-0FD7-4C2A-B814-CF5436D2C4DD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EF2DAD40-A419-4EBE-AB29-597BCFBCAE31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06D9B5BA-6591-4716-BC53-08B6D033AA53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26FEFEEE-AE01-4460-A528-33A1DAF98BA9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4033C5D7-0EDC-46B9-A5E5-91989E1210E2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8CE03D50-9155-4B1E-97C6-9D3097263817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1D088236-474C-4267-8ED1-84A17AF43C22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47960D5A-6E45-46BA-90BB-BA2662FF92E1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CBBED124-0B83-4656-B017-604F1CDBBC51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EA173A15-8549-47CE-9151-AAAA33B9E8B3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3475F413-DF09-4D47-95C8-DA595168A23D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04EBFF1C-5BEC-4A2E-B466-3C521C25A1C2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9E76D8A6-85B8-4692-B443-F97BF11067A8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235CFFCC-EBDC-4B04-B284-37E7E31D8B3A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22A0C44A-7151-496F-8604-A056A1C58ED0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37899AB2-8406-4F68-976A-A47E7E0D7F6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04B87450-32D2-4849-84D1-F927344C797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1D7EADBF-D6BC-44C1-A8E8-9BA8558115A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7B3737A0-D1FC-4311-8D4B-5C1C24BE91B3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89AA39B6-3E80-4DDD-9387-C9AB07B01C7B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48BEB5C3-92D6-4462-B59A-09837B90B7BF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FEB0AD22-B4D7-4B4F-A9C7-B97C0CE18AB7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3E619710-60B1-450D-A4FE-F42331505364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FD4EE7CC-FB0A-490B-994D-6367453A3B30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7BAAB815-BB63-4C42-BF55-A06AFD0641D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679BC843-D44B-48DE-82BE-9FCCA507B33D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E901813C-8CDD-4DAC-950A-430825B52C26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69D1B7DB-60A0-46C7-9EED-0DB3CD5DAA4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A5884561-3785-4BC2-9364-2373D0CF893F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D7BC52C0-6A18-4D65-810B-D3BBD74377E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B1896B51-6EA8-4E36-BEEB-01E36B907421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684BA955-EFE8-4F0B-80F2-21B0A31C55F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228D6888-7A39-4A60-9568-D9EA331F6A67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DF2790C9-C184-42C3-88E1-569EE77C66F8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C0AD2F41-4372-45A1-AAD3-DA98C4ECFC6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89BF5B84-10A6-47D8-9CEA-A13C09985E7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076D9397-E1E5-4C20-B8F1-7FB1343F93A5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EE2E10E3-5565-4D3E-8E01-23A247265D0C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7317C0E7-5FFC-463F-B755-14D61A548309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75E4C134-E10B-44F5-940B-A881EADEE812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A9C78B29-98BC-4C64-989C-A51D80201C3B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DA90522D-F8B4-4AC0-90FC-6F4C2B99135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BED2A754-0CA3-4C8C-B7F9-02CDF02CF319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E9166829-E8AD-4C26-BFC4-5904170E1B45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D833E809-ADBE-4E98-9D6C-6D1A3135AF6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760058C1-64DD-48DF-85DC-FEA7BE65675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7EFD9A2D-0562-421F-91DD-0931A42362C1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3BE86D02-B7EC-416D-AE7A-16DC4CB5A7A2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55B02546-B95D-4389-8A6E-DFB2E5B14B98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A7B133FD-7239-4DF9-BCAB-C7BA9C174E2B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62A5B044-4804-47A6-91DF-D2BF784D65B8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0511D31C-E070-45CE-9EDC-75C9CE48ECAB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25FE4E23-4F45-435F-A9FD-7C9AD84180D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2BF1215C-E7F7-494F-9C78-86B283EF6E1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48186CAE-0737-4B36-B631-BFF981B72FEB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B362AC3C-38ED-4BE8-9499-980E41B08AD7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1BCF9AF0-B16A-4DB1-BD72-E3EF047B654C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17D092E4-5925-423D-B2D1-DDAEC968311D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802AE5A8-2A0C-4D14-80B7-AD2D495D54B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D204F12F-4003-4345-ADD2-E0DBC214B0A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C07283F4-C356-4080-9DB0-7C5FD78BD64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E4EEF3B1-E3F3-47D1-9C7B-9469DDA77DB0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09DC8434-DF05-4FDB-AFA6-70BB35204D9B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A0F8C71C-7A08-4D56-900A-A3A7FC03A4E9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3F2A57F1-673D-477F-BE65-FE21151427A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33ADED75-0F54-4C4B-BF8F-A9858B2A9A7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AFA92FEB-0C31-41B0-89FD-1ACC6838AC38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782E801F-DCFA-4F96-AD67-680CA6786AA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65A9EEA9-F3DF-4A4B-ACAE-162565E0771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8932BA75-D2B5-4071-B236-D53B53C61F6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EAA97D47-EF98-4B13-90B8-BE3ACD4DD6A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83B503D0-7724-4499-A4D9-8B8673265103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C698A5E9-49C0-4B52-A8DF-0579A34CB29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B829DFDB-4AFA-410C-B8C4-48A51F3C131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6A849228-ECCE-4CD5-902D-EFB0C8587D8C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CCA7FAAB-0227-43E8-9B33-0989EF0ACB97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509041BA-4FFC-45E5-80BD-52838B831978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BBF26C43-84EA-4EE2-B283-7CEC0B6494FA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2077199E-AF4C-4CA8-A464-90F7B9172212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7F161382-836F-4552-8EAC-A0FBB72CBB1E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2B957BF5-3156-44DF-B830-E3EE7F18A2F9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5BBA3F16-1908-43B9-AC5A-040ABAB436CD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08E21989-38FE-46C3-8BFB-8EAE8CBA8D16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ED3EA51E-C1A9-406B-AEE6-A88A9592410A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D3BFB888-AD68-4A00-BD0A-07FCAF8F260D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C3A6C08E-5035-499B-9B3B-6CC1B6A07F42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7C93F2AC-D721-471E-ADC0-C332E672E5B9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BF7CA60A-2018-4011-B6A0-4EC3EB5C5FC0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A4C338EA-A384-4774-A083-125414D25A76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6070597B-1F3A-4634-A2B4-8E6E55806BE9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338509FE-FB7E-4A8A-894A-BB931FC7AB02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15DC4AF3-77A8-4F93-97AE-74F92F9F3296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979C9194-04A0-4A92-A2EA-96715F48E2BF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74122A03-ACD4-40BF-A4AF-77BEB77FEE93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FB5C1DD6-A2B1-4117-965C-9824F9CB2218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D7AFD779-F0D0-4C01-B03E-4EF3A46BA3D9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8D194BFF-DEAA-4366-A0F0-78D5691671DF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EE1F6422-274B-4879-B02F-7260C336586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7773276E-4B3A-45EE-A022-FEE41AA848B4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7DF48B0D-CC00-405E-9741-886F17FADB93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B1413BAB-69B9-486D-A17F-105F19E32BE5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5CDA994F-1F58-440F-BDD7-6A8B54AD93A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6CED1170-C66B-42EB-997C-C72ECCD1C1A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DE530E49-27D4-4A83-B879-0E3BC8863BD5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40365224-3F2D-475C-9DCA-F0E95B4D82E2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9FA29A0E-BA07-4ECB-9E03-6B6E367A51B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F56872F0-1795-4126-828D-49F0AEBD6A92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B57B3BE1-3C49-4630-9A34-2567D50523BB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94AD1897-4360-4B7B-9C58-BE909C254319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E75F2A83-39FA-41F7-A394-83B7786A6850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9C6985E6-C047-4F82-835B-48154D67484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D4ECABBF-A2A7-472E-87B8-738CABB1DEA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5A0CEE2D-8402-4133-B7C2-A86B4A482BA4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B6FB8B6F-46BA-480D-89F8-CE6BAFBF0D31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B5A35AAC-D83F-4831-BB32-3FC9A3D632C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BA89B379-2352-4565-B004-6F650F7D5686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9392FD9E-0298-4C48-908B-7013E0C5C26B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CB466644-A3CA-4CE2-971E-EAB1805DDAD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56D0F687-EA82-4263-AD17-4D52093CDC7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3164F01A-492D-4324-B131-C4E8D3EFCFB1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7087C67D-A395-4A7A-B23F-623C5C3ADBEA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B6191316-EC3F-4AD6-A3FF-996F71353BF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5CEB7A47-2E01-4C03-B90A-D84C596CBCD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EDA01C04-5183-4F7B-AE66-6B29E5D0B653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146BAEB1-E801-4EC2-BED7-B52615D6491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8D7E9CD7-7FE5-417A-A1CB-F9B25B7CDFB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AE4521B5-FA84-42F1-9631-EF287BC188B8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E510B116-E125-44A0-BF1A-DCDF27A04F2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9090C8A2-510F-4CE1-8AE7-82BADAACEC0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27D3ADAC-73EC-475C-9E68-91656F1BE8C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5FBB356F-0CF0-4627-A162-F35B582A3E87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BADCE1BF-BDB7-4F06-9469-BCA31EF88CBD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B580C2E8-29FE-49A4-BCDD-A30E63B4238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14F85878-9000-4C2E-9FD4-C82BD00894B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56791591-3D53-46B4-8738-9701C9AB7782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A79CA188-4E26-4BA6-B15A-B8D855EF1183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397B960B-8DF5-4AF3-B19C-0CF5DF7C6ED7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C874A6A6-59EB-4361-A75A-9F925839BF5D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5B3941B7-50DB-490F-BC5E-AC1D697C6F7C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1265950C-64C3-49F6-B8B5-FB88BCCD9636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025DE077-882B-48B2-BC85-4C8F616D7C1E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C723517A-FDC9-485A-AB4F-D16B4DEA0881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05E88645-E0CC-4254-86DC-1D3745542CB4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4392D50E-9968-4B86-BFA2-EF96C016BDB9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66C57C3E-595F-433E-A336-244A02B00FB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55DC5771-7A65-4D5C-A4C4-E974663283B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83BDEC04-FCAE-4134-9A22-ECFEE081F6C9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3506A764-8020-460B-98B7-AB52D85EA44D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08C36ABA-0448-4BD3-A8F3-87175DAF3771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37E07D54-3D39-40CD-8326-392D2690353C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2903F0A7-9641-4875-8C4A-46BE43E14520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6462499A-3D89-49C7-BB8E-D619439F561D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89C3FC2C-FD60-42CE-A3FA-0AA57C45C4CA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DA66715E-882A-49BD-8DAB-10FE142B89C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99700410-9E7E-4A2E-8930-CA8B7DF1D6E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76E5B607-6715-4B12-B8B4-52D8B0FA10DE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AECEE1E2-D37A-40FE-BC35-12CA6C629947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62F51AC7-8248-47C3-8F93-9DED76248E99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D9B6468D-9AA9-4DA2-8D5A-B9DF22B5744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413411AC-C70C-463E-9C24-16790F77101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F9E23918-450A-4F6C-ADF9-07A133DFEFBE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F34DDFE7-CE19-4DF4-9AE2-3B7FB9CD7CA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2CEBF344-F02B-4AF8-B2CD-BC61BEB0D9BD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4D7350B6-5B95-4BAD-B970-1B3702245D2D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CED2DC0A-F8C3-4199-861B-86DD0C6361BD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D706F405-CA8C-41EC-8070-666533D3F1F2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B0A4973A-7C02-4E4A-979C-ACC02F7823C4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B8357F38-7F5E-4B7D-ACE9-1EC539EF293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BD0EECF4-B990-48FE-ADA7-ACEAA959F536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E154291A-5E02-4D28-9677-AD57916B0E0C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75C03D83-77BA-4F47-9F23-645B2FE8EA04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B7611144-C90B-4B2E-887A-9515E749E510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127F5DBC-8DB8-41D3-B0F0-6DFFF68A31C9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7AE37EEF-1724-4398-A67B-768DD01F2668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A5103BCA-242D-4D33-8336-29998E740E43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D436FDAA-3783-40BE-9C3B-75FFC85E244B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77B46EDE-C0AE-456E-A349-8D6330821637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A2C7D6E2-01A4-45A4-833C-3CE44EBDA924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1E2F83A8-723D-4CFA-9FC6-0824A86F7DD7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314FD1E6-442C-4B4E-8A11-766662FD9D8A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62E4B8CE-5068-4952-B3BA-8A31D878B0A9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D695DD38-F078-4121-9EB6-BFD078935091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469E672D-F600-4387-AE4C-6EF3F85D111F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53E9B4C5-827B-4D11-A78D-C5275ECA8C4A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1973B7CC-D333-4014-A710-4654A846BB9D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FE31C8C3-146C-46FD-B981-0EDBBF86FCF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F851F1A2-536C-4954-8AD0-0B1F62171B5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ED5423A8-13DE-4829-B1C4-44A8080BE8B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38C9CB67-818F-47C3-A6B8-7F634F5865BD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D9FBA719-61B6-45D9-B678-D096CFB69D61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CF116DD9-9100-4AD9-9116-A30E0D4484CA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796AF805-E703-436A-9020-7101FBCC11CA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FC0D0A3A-9AC7-4D18-B68E-CA1324FBDAC3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1F187601-C5F6-49F7-A6FD-45D8F1AD34C0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939C45FD-6B4A-414C-9802-24E107BD2E6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9EB0D213-7F06-433A-A26F-82365E3A7996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FD023F8C-B170-44C6-8588-6EFB96EBD09D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DBE71FBD-EF7A-4064-A18F-0C9794013E2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627974DD-0CD3-42DC-A18E-011EA2110701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17684B20-D2A8-490B-9564-43DA6D9C118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E9CDA5AE-8FD1-4213-A09B-44F91FC8A602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54EC77DE-D020-46EA-A01F-A739AE4D3AA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C55E2D6B-FDD9-42EA-97F9-6A6553F2BF49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7088F458-4CE4-48A2-A799-F03EC56356AF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4D28AAD7-A979-4D68-966F-E58A42C3B4D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27ACE0A0-F9C0-4C16-AD31-EB14AE70C34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30EE47CD-3803-4E57-82BE-0E5C03F43665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2E447680-8CB9-42FC-905D-C1ED04BFD7BA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0C76826F-027A-4095-A97F-DB7CE911B596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7BE9E656-1D65-4F17-87AE-0506348E9E47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6AF78A76-4D7B-4AED-A7EF-7EAC6A6886F9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BC049A78-7F54-421E-A893-D6F02405FCB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8DF2B26A-63AB-4B3F-88BB-62D4722AEEE6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483D7A07-6117-4E72-91F9-F142233D48C0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453F6585-BB89-497E-9870-527C7F47A7A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947B4169-8C29-481F-AF3C-185D18FA0FD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E9CF0F8F-4664-47E7-9D4F-FCF2DE1A96E1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F9AECE6E-A333-4E55-9D8A-346FCCE298D3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2A212104-B292-46AF-AD4A-E9DB813EF226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ADD1B092-1F15-42B3-B0E9-F46B307FE45A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69823056-94D5-4811-9171-A4D53F5AC36A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439E26C8-266F-420C-B779-05B3708D48AC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66E46A2E-C9BE-4DF3-865F-20010367CA1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759E81A6-C520-49D2-BA8F-B2841070D7B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954AFA1E-384C-4B66-8754-F6EF5984D9CB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81B60BD4-9CF7-4E63-8BAE-C02732AD89EA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EE553312-C0F6-49BD-88E8-1EFCE7B7F94F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D6B592C9-C1EE-45F2-92A1-2D390B3CA850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079704E3-EEC3-49A7-A7C4-CB574244FC7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DE54ABE6-F22C-4E22-BB0E-9AFB41C2654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8F96AEBA-7FC4-4B53-A816-EDCC70B640C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18605091-1C6B-40EC-A196-8FF5EE204C4C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D6C5FF17-3CF5-4012-94AC-B8328F9D8860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00888DEA-E83D-45F9-8235-EB9F7FE6C543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099EB6F1-A0E7-4502-9229-E80DE51AE78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E0E63153-38BD-4514-961D-6CB4C1850A1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C5358E3F-34B3-44C9-9845-658F788A046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EE28D918-F74B-4EF0-A6AD-95E854C7D4F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6567EF15-E583-48DB-84A7-D0212EEA9DB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3B2D8261-87B0-44EF-BA38-97776528B90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C3280D69-0FFC-44BD-95E4-630066E24F4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FB1151A5-0ECB-453A-AEB9-01886D8947CA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41975DF9-388A-45A1-8632-793EAC78251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88ADAAFD-030B-4DED-89D4-A9036E0D378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22EA7CD1-580D-4364-9CEC-E4BD5B2C72D3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3F895C9E-4278-4A0A-84AA-678A5C7ED685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CD2749C1-8241-4834-A729-4AB55944B99C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7876386B-931E-4B93-BC7D-0102A95A256B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DF4C0BA9-4FCF-4F5A-BCA6-0F606BECC8C6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33DF0C47-695C-4351-9620-0A71F8DFBA70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E526F402-4A34-47BF-BFA2-19F37D4EB3DF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498E252D-E67E-4E7D-9F53-6A8FCD784DF1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2788CCD5-3EC0-4877-BDBF-A6EF203EB2B3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B97D7768-E3E6-4B1E-83B3-601BB076589F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8AD637D8-2125-4780-9702-C7B6D13AC07F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037F774E-5B50-41CC-B465-4C0AFDE4350A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9C138162-EC5A-4ECC-816A-3153682693E2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1032BB10-C523-436D-A4A8-EB93424072B4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1BD43855-1735-44BD-908B-9E96BC69B8AA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73D5BC74-12BB-4C69-B57C-DE36AA906E5D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F6E9A809-5E8D-473E-8416-9F1933BC6EDD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C53D4840-9970-457C-9CE6-A02129D7A1B3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B5B3BEF8-CA2B-401A-8B2F-98748126931E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31418C43-F21B-4057-A72D-8CACC546FED8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F66D39B7-B50B-4DCD-AD4C-34DDC8D391A9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3D477757-69FF-4C2A-92B7-35159C44779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85CA5DC3-7107-47AA-99BA-36EFE0856CD5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DF979316-D057-454C-9715-3508628534A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79209DE5-7630-443B-B2FC-9EFCF0591E96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48C23174-D6CD-488A-82D9-26257E031D6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92848AA8-9319-4FBE-8EFB-42370AB4205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5366E51C-4AD9-4E5A-BF9B-655221CA9706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FA5266DC-A43C-4F64-8B57-FC60C459F96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1F2B3881-1487-46FE-95D0-51F657470D97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7BFDB1CA-3570-4AAF-87C0-CA6CB94BCD19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610D2134-6F44-46E3-861F-0F1644EBA56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F981BAE6-B1A1-481F-81E6-D3376E28CD12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57227A07-3E5D-4D38-964F-CDDE1D48458A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34F004ED-ED9B-4864-867C-6C84B3CCDECF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668E8C3E-FDDA-4FCF-88A6-4AD20A6DAD3B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A4167625-5301-422C-B8A8-1EA729D32C4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B89063AC-5785-412B-AB2B-D18404886C5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FCF90B3A-6A47-4D2E-A9BC-64368AD97CE3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C7AB0B68-4344-4E0D-B746-47407A09CE09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4FC8883E-A6AF-4121-8833-5CF88717088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0A8E6982-E9A1-47CC-AFE4-0F3762BE36C5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1AB1FC18-36D9-4CDD-B1B6-7A8F9B5A5CCC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22B42541-76FA-46FF-9ABF-816E831F008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ADE391AA-63C1-4AC7-8AAD-DF8B49A0354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2E3A505C-465C-46C0-A126-E14FA9FC9D35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0E6033F9-7362-425B-82A2-AA706AFF43AE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3E06423F-2318-4114-85D1-FDE71DE74B3B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ED038692-5DFD-4B45-9DFB-52A307907F8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BAB24C75-18E1-4555-9D0E-901F1487FCA5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EA907379-1DA5-4955-8887-6A565EE2847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CEF738A9-2B55-4F8E-89D1-C7B3F3A285F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14C6DA33-51EE-4E5B-AC96-AC5E586A8A5D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D28D8DC8-D830-4C2F-9C32-F72A704BBB6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7766CF9A-DBAE-487C-B5D8-66E97A4E7F8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118A4286-DA0A-43A4-9E4D-37370586C08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EC22FB77-3508-48CD-87AD-3B9E37178B8C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37AAF15C-A4E0-4C50-B9CC-611EAE18493A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556CB504-D949-4ACB-944F-1DE78016480A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67CD9537-B526-4933-97A8-5543332AA8C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86E4BADE-B069-428B-9AE6-AFAE90599F2B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09966743-F02D-4A16-A7F4-F1F571A360F7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51B607E8-2723-4C58-9829-CDC66A4E1DFA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926B0FB5-4C0F-4A40-B386-A0D46BF84247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538E5E85-D391-4A56-8C74-A8549284A22E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9D57CD1E-8C78-4FA5-9C0A-105244436124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34D74712-A005-4241-B150-A132770D157D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98F17274-BD29-4423-809B-F6CD8371D889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A85B37B9-54BB-44A1-87B2-286494B450B0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A1BB2549-526E-45FA-BCDE-5C798BFF19CB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28A14723-6936-4853-A1D1-CD74FE46E2B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D34D8012-1E78-41EA-A1E3-206A4EDD5EA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9072DF39-4060-43A7-B84E-11B496467953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E929789F-C8A4-4C1A-A567-19AFCC74F938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ABC89036-EF71-45BC-A724-539C021214A4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5D895C56-B8B1-4F66-839F-6724F7A5360F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5DA4327F-1F8F-45FC-A681-C0F0EF9F9E97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0C5F21BC-8FBA-4D8C-8DDD-CAAB5477E880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4557D647-78C4-4351-BB66-0713852840F5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A92608A0-DB1F-42B7-BC07-E1687275E85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33EA3E60-D530-467D-B4A7-B1FAC0F6234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208C6103-D510-48F2-9769-34F10CC0AF6D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8CD46B2D-9C73-42B1-9462-136200F745EC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026E2521-252C-4EE5-BBD0-D6B52A9DAE4B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BF81547A-C573-4E38-ACC6-7937DF2F9F0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27979971-8A90-4C86-A657-19C343E0009F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49AB649D-88A4-4FFE-B069-BF1A86EF45D8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E5CD9BA1-5412-4C88-B19F-284614E287B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BD6B8042-EA66-4963-8059-7D40C05DED8F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4C689492-FBA9-41E2-AE61-0B0093394A8E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F66511EC-DC48-4D23-A88A-2EB247D34D69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8EE8B993-0B19-4E06-A2AA-27EC0BBE857B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9D84101C-06C2-48BC-BB00-8105825521FE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DB83E59D-C454-41BD-A6EF-0AEBFC39E0F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21954DE6-2C9A-4292-8D49-E1731D2E911F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1E420121-5308-4731-8B99-3FA2A81979CD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D90F1501-7235-451D-BFAF-DF90DC5233D3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C3605BB9-CA23-413A-AEAB-20C3DF9A33BF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FC3FDC71-E84C-4E41-9963-50F0D9EBAEB0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A7FB9EED-1A16-45D8-807C-0A19158CBBF1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D2656258-9BAC-4930-ADD5-DE28B257F3C3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56DF1C65-98C6-40C3-A4C3-95CFA9FF3C98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436F5CA5-3FFE-4EE9-BAB6-53D3A9104454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35D17CE1-E430-42DA-8037-BBCA210A944F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0976B6E6-B1A1-42BD-8A6A-4DAED62CA202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261BBB42-FC68-4E16-B9DE-BAA32DFFADF9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D2819A3F-32DE-447D-AC0F-F97494E870D5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6587C7A2-C202-441E-B593-77DC2CB39358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B551EEE1-7545-468C-84FD-BB0F08EB02C4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A0CE40EC-BE8C-42A1-BA2E-189F29278BA5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F21BD12F-DBAA-4922-BB9B-1F8AEC0638AE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6CF96953-70F5-4A43-822B-E31FC377719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689A726B-214E-4047-B80A-EFA40641427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1CDAD877-88E5-427F-9890-EDB1E852287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89EC72F5-8AFD-4120-BF1D-05963F62D592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449719C7-23ED-45EE-AA52-D653048E6519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1F76C248-6F90-42C4-9180-51FF0F317260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9170D47A-A254-4DD6-B08F-67AB42A011F0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DED55534-6B8F-4308-AFCF-3018EBF39A60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862F92B6-D718-4F87-B8A2-49FBAA0C08FF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EEAA4B8E-211B-446D-9AF3-39352FA9DB3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1B9EA300-73C8-4A3F-9483-92190B717084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F832E061-A08F-4210-84EB-F07B111EDFD6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0C614FCE-7AE8-4EEE-912D-BC4B0C00BB6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59867A30-AFE0-4326-850D-8945C1C5CCB4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2DB05AC7-B731-4319-8FC6-1A4ED1B2208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E82CAAC6-D009-4DA4-A649-A824E56D22D2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A4089CEF-FDAA-4CAF-856F-D86DA504F25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E87B7D13-7A7A-4582-8C31-6942B126CBEB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234D7963-802E-4591-B05B-8A6E17BA727D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99E70B83-C7AD-4ABB-842E-FF414A27811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895505DA-942F-41E4-B2C0-CB779E029FB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094F7245-D0EE-4AB8-9FA5-CB2FF0ABC6C5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74E0245F-1C21-4654-AFCE-8CA9AE4F1B50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A91198C9-832E-47E9-B1FB-EB4C1A2CFF93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FA96E808-8556-4C45-8D58-769B636C8923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7000CD25-69C0-4405-8BFB-1CAC707E4CC3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CB4C1435-48D7-48EA-978E-65FB8232939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43033634-6441-4E5A-9EB6-235ACEAE6B7E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1407B72B-B84E-4369-919F-507EC74F3B27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5CAFCEE0-F7F1-42A7-90AC-6A3B0869978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E87CFA98-E1F2-4635-8312-6459E4F92B9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826E8873-97E1-417E-8ADA-941071D1E5B9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94C63820-8872-4863-B1AF-5048559672AC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374E0DA9-F1D1-436F-B803-74FB731268F0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7D6AFC83-D1DE-4750-BFDE-22D214D6C5C9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0A63C0C3-E878-47F4-932F-EC97884F229D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B6146E45-A357-4B35-A213-56192CEDDB62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30B1A331-A4A6-4917-A73C-4EA3CA59082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56D645EB-52E6-40ED-92F6-265EFEE4388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50AFBD61-EBF2-45E1-8995-FF072630F036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4A50B2A1-5E46-4E5F-80FB-D74EA5232ECA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BC76DE5D-CB22-430C-953D-5DD0526C7066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A3F85BC9-B8DB-49F5-8095-1C0FBB8B7EB0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8F230576-6555-4F9F-B48A-2D3F3A00D43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6033BB3F-24FC-438B-B0C7-066A2E390DF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B4B1286D-A913-44B0-B531-D6C570BE381C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B9BFA87E-9FDB-4751-8003-2D8CDCB56A71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0F5468AB-0178-4AE0-B3AE-99559EC1626A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C2E3DAC7-D034-4BC2-BAF4-EB3CF4477D75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B018F910-0736-47AF-8913-5C5D84E8B44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F03A2A5C-9394-4B2C-81A2-0C2346289B0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56CA6B15-787C-4E94-8713-C00654C1BD68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6599EDB6-4537-4C2F-9A7B-21A0A03E9A6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A94EA9F8-150B-4968-869E-3FAE3042BE8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08AB86C5-2EBE-4155-94A1-DE4780C1712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4620CC1C-628B-4F45-8B33-A2E8F722D8B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467F1F56-F0A6-4854-A679-E369B7180A69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51ABA4F8-BBCF-4BC0-8839-91CC891747D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56453275-4488-4ED6-BF33-C7A623E54BD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996D6055-1A41-4992-B020-5F7558E413FF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D35481B6-711C-49A4-9A2E-3D5719789185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3F17C3E3-96BA-4CEB-AF2C-13CD33D9107F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582B7108-4732-4BB7-A61E-28E36A752684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A0FA6F49-274F-467D-81F3-80D0AE399C51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02F6D5E7-96F9-45DE-9229-4EA90C60F190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26637055-87AE-418E-9D3F-9E5F1C126CC4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7A4845EE-7301-45BA-A809-A738DE77E9C1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71688CDE-BAE9-47C0-B7F0-3B9943E5E978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58D9A50B-699A-452D-8665-9E7AB5623D9B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1A69787B-8574-48C8-A91D-A95CAF85A3F1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C1178FC4-B002-4C17-A400-769536F534E8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9A45219F-9080-4CA3-B069-7A93ECCB6FE2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C355F795-AA4E-463C-8C1C-2A2098F81D89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47C56CCA-8355-47A4-AFF3-7592A37856AE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BED13F02-175B-4083-9766-95F753F6D6D1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2F90F8D6-803B-4853-8812-82B887EBB2F4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58DCC694-47E4-4102-958B-975FEEC7A347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BE527DF9-D52A-4298-B07D-69D673A962EA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B3E0F598-E8B1-4AE7-89FD-D28862791B45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17397F9D-FB71-44FE-A3AA-3B04C120328C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F6CC82DC-8E77-4DAE-A20F-C61429D2FB63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CDFFA3FF-14A4-4FA6-B905-C2E4EDB74A1F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F790DC14-A03C-452C-970B-BB5730429A1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EC536542-98C1-479F-BE3E-A30A663E34A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074DE2EA-B238-417A-85DB-ADE02F89A198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3BAD84F8-12FE-42CB-A24E-B9D1BFBF784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A92300FD-34F7-4708-993F-73E128A3DBAC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BCF1C040-7165-42FA-B65B-1B6E62FE902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F6853D14-6BA3-4A8E-A7C3-4E50C35929AD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B6F7417E-4DCE-437B-ADF9-E41EFB71319A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BEE963AE-7097-41CB-B35F-6AC69946932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5C0D449E-F13A-411C-8E19-1328794E8D13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4126DD62-04FC-4413-BFB8-A06F256C1166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57AF433F-2695-4874-94C3-6F2846382CA5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9FCB6B6B-287B-48A0-9C28-6F954BB40090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ECB7F115-2169-4F49-ABB6-A45ADDBD22C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9811F8BE-7EA0-400E-A2BA-026D3FAE4B4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0AA120F5-4EA5-4EB8-81DA-2ED9C2DCFFB9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87406667-1201-4382-8350-68E46100DCB4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05D1D56D-58D3-4DB9-8972-390E3C73DCB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9C88BB1D-3CCB-42C8-83AA-E9F733D31626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FC1C3656-FA7C-43C7-9BFB-05194E49A0DA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1ADFD0D8-0656-4A1F-B892-15951D3CBE7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346C97B5-88B5-46C8-AF95-E233867A175E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6941A44B-5736-4211-A130-11075E8D9049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1B9663B0-7BE6-47D5-A7F0-D97153C62E99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BE716733-C8D9-4788-950B-92D5DF41D4E9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0BD5B3CA-2DC2-4872-965A-6F657282E35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8F8F5F7A-43DD-4DF8-88FA-BFAC5071B140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3E5981BF-EBFF-4EE6-A945-A6764D70FB6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B519DC00-F104-400D-85AD-8A281974049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FB2419D9-C8D4-4C71-B062-A4C6F0139226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3652E652-850A-4C45-8588-44CAA482E7C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8E54B012-A751-4651-8677-6EB46658A7A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B35A2004-CA13-45BB-A666-653013C4D87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F5994D56-DE0A-4884-80F5-ACE1D248C6EA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7502571E-CC9B-4C46-A536-A2E923F4961B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092A6C7C-1DF6-41B8-9C42-BE0DFF08EB8A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4BE67B4F-1789-4A27-8D6B-86D6492FB69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C73D604A-8BEA-4EB1-BEF5-DF438DFC7725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FE7ADA96-8C00-4AD1-9719-2A9404EAA198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A5717D6C-69BB-4F5A-9CF9-1A758A1A0117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27ADEBB8-E906-4A04-8D77-27DC079E0A74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2A5A2452-5FFD-4A72-B892-8CE4766734ED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72A5379F-5655-403E-9965-A32E13D4F320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C4259B90-02BB-4AC4-AE0A-24D4EECC7157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3711139B-188F-46F4-AB5A-694CEE6D2909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33B68EDF-D731-4E12-84B8-F465C60B7EBE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93965C07-D163-4664-9D0C-7FE0E6D88B04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61B669FB-7119-4B63-9DE0-FB29B213EA4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7A4EA87B-9443-476F-B314-CC514196043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B824B760-5082-433A-BE6A-16202A6E51B3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E059DBC1-17CA-42E8-88BD-F98E7C670CA1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83D06930-ED68-4687-9B07-A429C1103181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3FA6982F-D048-429F-8DB4-B040CCA1564A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B92F16D0-4700-4ACF-8A9C-3A0C88C8087A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6B8C1ADB-6F6F-4622-8EB2-517F3620C0BB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FA294CDC-B19A-4CC7-AE95-A59735FC1C29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5B4C6336-4ACA-4432-9117-125A1660A6F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A7B49E68-0461-481C-BA23-D033A25530C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C3D8AE70-158E-4671-B5A3-051A864A0724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EBD20509-177F-4479-A2D4-4611B1E3A89A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21ED6B06-0E07-4CC7-A1BF-474BF6B17B47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7851FFDC-EC7F-475E-A761-76ED885147E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00CA9FBE-D8A0-4018-8AE2-72D22AF8AF77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3BCE8A2F-3325-495D-ACF1-77D04949ECE4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26094487-5615-4C40-A597-979B91C48DA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8AEEF5E3-D743-41CB-8BD9-68F64FEC425D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C7F63E9F-E663-4306-A174-31C3245276BD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29105477-A9B6-4CF6-88C1-6FB06213EB62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A392413A-15DE-4FE9-90D2-794688602544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9C24E5D6-C37D-4596-805C-CDA773F4CB92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9EC9DCC7-3F68-457B-A1B5-6C18A2BCA0C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FA654CAD-4FFA-4302-B4FF-21820D89FA87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D5108660-ED64-4DBC-A683-081948FE353E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051E47E8-0C54-4044-A05B-2690176B3117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AAA6CF33-C1B4-442A-9844-438CA8A61355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476CABA6-FF6D-49D5-B21A-BE6EB4171611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D0ADD9E1-6A92-4EB7-8861-CC11335A31CB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C5E511B3-4FA9-4025-9D6C-A8FC94280814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277A421E-62A5-4C04-B1F6-16D9DD03CBDC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1B501E0A-7C0E-46CC-8055-190E90BDCCD6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7BBEA562-89E9-491E-AD4C-225DEF5389EA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D41C220B-4A33-443E-A47C-E0C2CFDE253E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2333990E-ADCF-49D2-B3A0-F1D2A4A246F4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86F59BF6-8430-49C3-A1E4-EFB99EAFE7EA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C7EF3CA0-2880-41A9-B395-B94A2D3CEE06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789B97E4-9F6F-451D-A3D2-B54201FB16DD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6D20DB8C-EE0E-4CF3-B407-11A469B3BCA6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85282593-C60E-403B-8A21-752C5ED545AA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E77EE156-ED2D-4E4A-9A73-93694CBBEFC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370EFDB4-047E-493D-9F5A-EFB6FF9B904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D5388ABC-772E-4A84-B382-45569E7980B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CA84F37B-713E-4760-B293-7EAAC821F872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615BCEC0-C8E2-43AB-A7CB-14069042ECF2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0363743C-8223-4AC5-9FE4-79B167AB371D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509C1EE4-3236-47F3-94BE-67C1639B3663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FD3F6F25-827E-4041-B4C6-2E0362B89257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DC9C1158-F66F-4BA8-BE44-68E2C321B654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2208C24A-A35B-48BB-82EB-956EB1B7671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9AD1D294-E5D4-416A-AA02-5773859998DA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AA183E16-841D-4AE3-A5D6-BF4F48BB0821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B462636B-FA88-40F0-9C1E-181584DA344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A388DB60-C128-4256-AE08-611DA4ACC8F4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4EE23299-3B78-46FF-AE93-7E3191EA180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7CE67EC4-77EF-406A-8CE6-223A25E2BBA1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DC9067C6-F4E9-45E3-AE30-7B7218134A7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D3CEB163-C470-4204-84F4-A32948943927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4A9CA77C-ACFC-411C-A9C4-D584E82A77CB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D2AEE786-F653-4736-AE6B-5C729879067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52392E85-A181-4DAC-90A7-C99F8907F63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B971AB5A-0B70-42D6-A344-77E6650EBFFB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9CBC9D05-938F-4E98-82C0-4BBA08A099A9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C7B4FF25-6FAB-4844-9017-F32CBE90E28F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D5E36DDE-E73B-428E-93E3-5C07E32237E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202D0072-8523-4301-98ED-2267996ADDA5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99A72F38-7F43-40CD-A7ED-39501A0DF5C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7FEA42FE-69AE-4716-81C8-7867B0D5D2B0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02B0EA4F-FD95-44FD-B855-0850C567E4B2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E6815E3F-87AF-43F9-B02E-BD613595ECA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F9102BBA-B72F-4655-855D-8CF360B0DC2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E974BA68-E57D-43E0-81B1-8641FECB3D3D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62F7BB64-2403-4464-909C-54328A125267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B3D6C69B-4A97-4DD2-8212-7DC9494871D8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4FA59E2F-C248-4F54-9E95-2089B3127245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4168DB84-71C6-4026-8B46-0F1681EA61C2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D102ACFD-D40A-4505-8075-C6932172ED06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82956557-C117-4EFC-A399-6F59A2864B6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96357DC0-1382-45A1-AEC4-6811D7B744E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52F2FA3F-5C2A-43C0-92A0-266A0CBDB107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859E977B-C007-48D5-94FA-1ADC70B87AE0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048639D1-DCB1-4B63-95AD-25D64F7357D0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88F5B182-A134-4A80-AD19-1E2BB63017F6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DE61216D-7EE0-46FA-B56C-D01BF4D0DA8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861E5C28-6BC8-41A3-AE43-8633A3BA133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66B915B3-A23D-4853-9086-246364024083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1B0B97F8-7CA4-464A-8B0D-F1608975752A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675EAFAB-2404-4E2F-A9DD-C4485D4ABBAE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7F9555F5-3BE0-46D1-9F66-3BE169416F70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1007243C-E2EA-4260-84DC-430582586BC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D26E07A9-003E-43EC-89F5-3F96BB09F24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3ABE5957-0827-465F-AAAD-26A3E1AF480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C29D172C-B518-497B-9062-A8183946B48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5C7C2A22-4C9F-4C42-8ADB-281374970E1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F375F381-64AA-4C60-9B2B-C21F87C3B84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6495F09A-FA35-4B9C-9793-FDB8D7F00BA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58F1F938-1B33-4304-B609-168A14F345B1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A02E5EB5-4B55-44D0-853C-79928F586DF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2CDD41CE-1523-4ABC-AEA0-FC497ACF422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8A01D9B3-7307-4B7A-92EA-601DDCE65A08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93BFA3F2-E55B-4079-B7B3-5A787B7E9836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4DF5F360-D645-49D1-9E83-91970A621C6B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9267D5C1-88E0-44C5-B9FD-F5020E2414D4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30D5976E-F105-4E11-851B-5DB6B528D6E8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8967CA96-C4F7-4763-A504-4A275A95A37C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1D4D6114-571F-411D-B8B0-747955BE84AE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008C33A0-4467-4E7A-9259-EAA2B0CFC452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71D378A8-5294-4D7C-AEA6-6797BDA6AA94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633FD2C2-6BBC-450B-B7B4-ACEDCF3C5D81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8D4B0A4B-F9BB-4AB2-AEE4-D6AF2AC79264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F378CEB0-CC0B-446B-8C91-43D81C052134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604C0D10-1C37-49BE-999E-FBAA84CCBDC8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289F447A-C9A0-4ED9-BAFC-B44797EE12AA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C48070C0-5A8F-405E-A4B4-270C87778C2A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70177E52-3D48-47F3-83D8-6B3E143C8169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DD14ADCA-1B0D-4B2F-9D1C-ACB3DBF1D80F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943F96B4-08DC-4E18-84A4-12A1C8E419E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AF8ECABA-B135-4295-8964-61FD0CF0E020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BFF49D63-ECB4-4912-BEAD-8653A327BB6B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35A3D8EA-0810-4847-85F5-3C9A225872D9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74329EB7-06DC-4FC2-8D79-9AEBFB57659C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DCBF86A0-1609-4E77-922D-B55349E3DF09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84DEEAB1-DB2C-4426-A5A1-2CE81EF7C7F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771E9025-291E-4F8F-A24D-37824DF63250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DA2E78FB-13ED-4327-B8A1-B69199E17DAF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488DBF9C-AA47-4D76-9B23-F7F30BF682C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0F979258-159F-4100-A2FD-849732A7620F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D2DE5D8D-5352-4E4F-810D-0627550258D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B1F2EE3A-D03C-4EBB-B851-AD2B3FD6FD1F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ABA72B41-9387-487F-BB5E-9154DBB6EEF6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62750BA6-56B3-4442-BB99-A3E3F742A9B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6A9AB440-F656-4416-8D65-E00D72C85B8C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0D13EBEB-546C-4DA0-910E-6CCCAC3109A2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6985472D-7395-4F5C-94D5-3AF936B4BD57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528596D5-65C4-4EC9-B4E5-EA6494ADB1EC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60A32556-81CD-4BBF-BB94-C95190F2556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C1FF0827-5B5C-4AA5-ABAA-187A50736B9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F3DD0C87-8286-4835-A246-7E1DF5305CCF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C338E010-2E92-431E-B712-3387A4AB9C7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904122D1-D573-442E-9766-22827760DD4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E605FB2E-DA5F-4906-B30D-CDBABA614478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DC4D4CF0-9C81-4378-A676-8D27A5D8BFE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27BFBC25-986E-4278-A15A-25A1BDA1BE4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AAB99933-D439-4FA9-83F4-5C6F6FEB69E9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03801443-6562-4E4C-B3D2-3B48933D3DFD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39991DC9-FDF9-41B0-BCA0-6D6243B366E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FF8BB8A1-8309-4366-A774-5E4927548D62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19032E50-CD58-4D87-A288-C6B39F63C0E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D6AE4E30-6E47-4C0E-A910-421052C6B334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08323BC4-2117-4DDC-AA0F-CEB685BB8A6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729FF1B3-34FB-4D93-ABF7-6F57FC301FB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4CC209BE-6A4E-48CE-8E8C-3282E9AC0B52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357618D5-3711-484D-8FBA-808DC97F962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CF2EA1F2-70D5-4019-BF0F-461325EFEFE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02846F87-785C-442D-A6AC-D47A30253E2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ABB52D00-01B5-437D-89D3-F5721280D5EA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B5E08198-C365-44F7-8E50-288AA40ABC5B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AFE9ADA9-071E-433A-AF9A-C0ED1F004FA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0AEB0903-3556-4C35-9BD7-9A71604EBFA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8BC36E94-0C57-4456-87A9-C9DD6F081792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62B55660-AE7D-40D7-80A7-07051BD5CCBE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EDCE59CE-429D-4751-A9EF-359B702F908B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EFB6EA4F-CEA8-42DF-9AB7-C019264CCF3E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25DD991D-9420-477B-9EC0-C065A4FE24A7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905C9F55-5502-47C3-9BF8-3139A9A62F4E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5FFA2131-92E6-452D-A9C2-C6F86DE6A9FF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AFE3B7D3-9AAC-4FAA-B734-BFC1740BF454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8F712B4A-CB68-4DC5-A111-17511460DDE8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B13B68C5-DB6D-4168-83FB-78E1CEEB222B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7F3FEDA1-9EB0-4B24-B807-E7FFD3978A0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54C26AE3-249E-4DC4-83CB-53A545B530B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3E7571B0-E896-4C08-A481-8AA679522ABA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2122A90E-0B06-412E-A232-28ADEDB32FD0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F0CE4CE6-B3C8-4D98-95E2-7F56FCE28BD1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FF6C2102-9D4D-42AC-9175-0821E8933EC2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177CD2CE-6E96-48B2-83E8-E67A972904FE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4E9EE986-F466-4C70-829F-FB5BEF75874D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A5C4AFA9-5BF8-446F-8ACC-2683B7EF27A0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B380C739-4C1A-4A1B-837C-A050774DB1D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35A4020B-0218-4010-AB39-D6A737CEB52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850D9444-8DAE-4970-85A7-B479651F3F8A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BC364FBD-858C-4F43-9E1C-9D42BDE769B3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2373736D-A2DA-4980-AA97-3882DF798CCB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D3DF8F55-793A-4F83-B81B-A407741884C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9FDE006D-4485-4948-B2C5-823C399D4DE6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81C7DC16-2588-477F-9E62-4E9EEBA6A6FB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EA3D0CA1-C13D-4F75-9628-50FD5EE692C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2EBFFF7F-10BC-4D24-93B3-75656E2BB6A0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8904F71A-3A01-46E2-9E59-6F8A6DC19282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F4DB4749-68AF-46FD-811E-CE7AAB025B53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0780A38C-14F4-4635-8CF1-4FA4543DF720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C5B87512-960A-49C9-A2B5-2091A522D933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19E439AC-6748-401D-8318-71FE03301A6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4839EE2C-CA5A-4E5E-82C9-646E96111F6D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D43BD4B8-B1E5-4F2F-BE65-AABF2422CB4D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F7A2D9D4-AC60-4CC6-BACB-13ED64E8A9DC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84486C5D-1DEA-4481-AE38-A30463446BA4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D28909AB-406C-4F8B-BB73-B02AB6E52411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2DF5C662-AE74-4355-AF4C-5C093608C5BE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F54905B4-8759-4CFA-A634-C406066B9115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DAC41B68-BB07-4512-9839-FEAB4B5E1C76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F65309BE-AACD-4F0A-B2E2-BD74ACB149C4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5654CAE0-3D08-44AE-8ADF-153A5AC43EE7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ADF6455D-26AB-430A-9E1D-D75C1880F604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F7C93534-3792-4FB1-A0CF-876E740EF858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99877AC1-CE8F-423F-B6CB-7668D6277FDB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56395A3F-A8BE-4584-8E6D-9AF97FCF1AB4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71EEA9DE-4877-4C63-882C-4DBDBECC15E6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BA637CC3-6546-4B88-92B7-ACA40ABB99E2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BC6F2A11-A47D-41D7-8A57-8E0B758F54F8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E648B7E1-DA4A-4F10-B995-36EA16E8F0B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4D6EE9C3-F4BC-4979-8729-A9277E0815F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C379F008-8FF9-4A9C-B888-E9C26A4C713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BDAEE320-EA12-4AD7-A9E8-67E25A3D5E8F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28633329-52CA-4955-837E-98B507467609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A7802536-1781-4994-8D60-86E170F3896C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BDDEF1B3-2DE6-4C43-BA89-7313BDA3B559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AEF20840-340A-4519-830E-3E5237B1F54A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65E483FB-729C-4069-A1E1-49C05462D97E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CA34A046-A072-45E2-960C-43ED53D2032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127296AE-65DC-4D92-B6E7-8F162F3DBDF1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74281EF0-C6E2-43AC-A32C-F0F2B0FFE2A4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9DDCD868-8059-4FC7-A87F-D26AED950DF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EE260B55-46A5-4D8A-B7D2-025A0B3E4621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2BCA8DF9-8B66-4255-995B-7F403A10C03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27A1CA2F-1449-438F-B7C4-320D80B8D1A2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A9110CEB-A1F7-4641-99A3-8CDD70E359F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0447A1B7-40E3-451C-B614-B07F25C7F38C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8B04F03E-0447-4469-8D45-C6D59F698AE6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8FB82E37-06B6-4E70-B563-9125609EA1F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7C5B8AC6-745F-4C70-B5D0-CE59EFE7CE6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842F6B05-7BF7-4552-82E9-06234D75C08F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5676BBE0-0B5D-4A3D-9B26-343FC46C0816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AE67DDAA-ABA2-413F-91C0-FD28C32BAB98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975D32DA-5B1A-4A8A-8876-A0FC81C7924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4BFEECFA-53C7-4382-B6A9-3E180100AD11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53AA14E9-70C6-4B82-BE4E-8059D420621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06DFEE5E-03C4-41F8-B561-14884D0C843A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28D9CCFD-24A9-4294-A7B5-CD70B3B739E8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B5C02AF3-415B-4ACD-8C43-F1091108389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DE0E4704-2191-4ED9-B7EB-E3F2989809C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79091DBD-A718-48ED-A0CD-29B381EC6C95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137C956A-A12F-4F7B-A278-3D0BAC6658E3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874B95B1-1125-49F7-9FF5-C244A57D86E3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B65B95B8-A3AE-4993-8BFB-416AC140EFCE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F50FC6E1-07B4-448E-A812-CF3905E9D722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0ECE09E9-C5D4-48FB-ABD2-ED6607B61AD7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DCB67368-6DDF-4D3F-8C12-C0FFE3EE6F2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C8E7B36A-D5EC-432B-88BB-FC172E7E157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905AB082-C69C-4402-9FE5-468D8FDD8C1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C2735F24-2AAF-45C0-895B-9D105A529436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12BA5CEF-047E-4FA8-B22F-0D3950B29AD7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0D589391-C5E8-48CE-B189-ACB61302A170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B97AE610-23B6-4EDA-ADE5-220E544A69D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8799E64B-D26B-4836-95BC-7613AF7F207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11F6496B-6FC5-4CB6-A9C9-961755D5F41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2F8BF069-630E-4354-B53F-9428F25C2596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FCA012AB-BB35-445A-B2BA-85D8887B2E9B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49E826C3-EE73-47A6-8936-54E61DE67660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BC429545-9964-4CC6-975E-6EA5B9B8F44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20732319-D7EC-4F5F-8230-805BBB2C3E6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7CACF878-3BE5-4FDE-A170-53FA64EE88E8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7A534F7C-1512-40A1-8C87-7C4D11F73EE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AD7B4A04-7D50-4981-BA6B-5EC9BB9BA5D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F9DDFFBD-2A65-4CC2-9842-C394FA44E7D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80597E0C-FCDD-450C-9BB3-4766D3959D5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4AB367BD-8309-4B91-BF83-405D569599D6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CAA9B8E7-547F-4C5D-9E39-F497D6CD23D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0FE1C434-5DB4-4BAF-8975-43DE0FE7BE9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924EA837-810F-4F43-A0C4-E970C2BC3187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FF860D0E-6713-4B8F-A302-19DB7366C803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2DF0B554-F63B-4770-878C-8387B76BD2E3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98E74A01-BAE1-4926-9686-3A6443E62D64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EB9E11B2-A336-4667-BC87-C5E128CB16F0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1E2D7028-4B25-488B-A078-1E9746D12B29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A1AB2C34-95B8-450B-9565-80FF41F05B62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9C3985A2-3D33-441B-A5CA-CDF1BDD99771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A8DF4307-7A41-4FC2-A338-5A270CCA0BA8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866C33AB-E175-48FF-A3A7-8E5C87CF9B79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72E7E245-9226-4FF0-ACDD-8A64078C9750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9971DB5B-BAB0-44A1-87EE-259DEF13F11E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5F5E57D2-5E7B-4DEB-B899-1F0CA26512F0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37EF81DB-28DB-4479-B391-D774079B03E5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EFAD085B-D9A9-4F7A-A2F8-D7AD79B350A8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D4050782-51C8-41C2-9F5B-7D1E4799E28E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8C05944D-2587-45EA-A81A-D575A00B5B3B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673607CF-08D5-4B5C-AAA1-93B4930BB140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78682803-1766-475B-A346-8167D4C51FA3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228E012F-2C70-4505-8F11-DCE5AB4FCB61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13E972A6-FB45-4C19-9053-168081EA81AA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3AC1D860-2673-49F0-8EF3-550F1820B4EA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69B8656B-89C0-451D-A4A8-8353CA26755B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FF793DCE-D631-4497-B27C-75324470E5A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9817B65A-1003-4859-8873-F3C6D348EB37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7072021E-6A43-4255-83EA-2102C0354F4A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A1D40D99-7211-4EC8-91EF-067BA6CAAD5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E165D431-EBAF-4980-966E-2F96F289C95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C82357F8-1E79-419F-9C6E-6EFF1797F25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CA0E97FB-133B-45D7-9D6E-CEDF4DBF5905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328BE0C8-F5DD-4F92-B9DB-D2DEA57C08E4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951383D8-E193-46DC-A8DF-C3D35CE71BF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37734871-4C56-4AD7-81BF-3D71240E3680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C0FBF389-9746-4337-ACB2-DC8F5302896D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5644FC05-BD32-4864-B9EB-E6AA25745920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8290985A-E8F1-4D9F-89E9-8F89E3894C8E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8FB7237B-0FA5-4A8A-B42D-657A5F384ED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EA6611F9-452E-4112-AB41-FC08D69BD4D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E2B410E9-1F61-48C2-96E8-38818B3A472A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5506EFCD-A020-47E3-8408-24292AE62B9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BA00E15C-F30C-47EB-847F-D64CBA795EF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60816DF7-E3E1-4371-922C-A04E7CD35230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41383081-8E3C-4FD0-88F0-05C3A99FEA8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7BBE1600-1167-46CE-B8AE-63BB5BA488D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B56E6B22-F41F-4CF6-8D7E-7EE8B08EE8D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707E4946-E466-4276-9E8A-6A3E1654D86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E0BFF076-36E4-413B-9CEB-5CFAFCCB3CE4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2311468C-A87E-4171-B306-CA33715B53EC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475C5B9B-2EB3-424E-8E58-5886774CE35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0C13FCE3-59E1-48F6-ABBA-D754023028DA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68314208-B6A7-45A3-8FB7-329B39AFBFB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7C7B6C5A-B775-4EC6-BA0B-80784914E2B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5D554E84-2B59-4A93-BDA2-841ACD299971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187BC883-D9FF-45CC-AC39-32E3E8B2D7D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5247EAB0-2E90-4025-9BEA-BCE4F0F4D09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999F338E-EAE5-4AE7-BAB3-7BB1D24C2CE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CA712316-B951-4EF3-B444-1CCDDBA63BE5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352A9ACA-BEF2-4AD7-8E55-9DC350306748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55C23EEA-4C2C-4E85-BAFB-663B870B698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FE25A52F-048E-4DCD-85F5-C804B1CCF66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3E721AB4-891F-4351-B458-96537397677B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4C89238D-C85C-47FC-8642-62942CC2604A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A9574E1C-5520-4AA0-9972-EF3DA6F89724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BB56F076-3B27-4125-AF84-B7F539518D9F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06804757-00A6-4809-A05D-4B0808BF9C3F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FEEAA17B-288B-4AF0-A991-27DF03D841E1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0F72088E-8ECB-4F63-9F6E-C60DA8B40A0E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EDCC2A25-518A-49D8-8058-781E307D8CBE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EA39F589-6320-456E-94EA-0248F9BC7358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7E8C0F8D-3140-442B-8794-0882F0C6FAB6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35B80D6E-852B-471C-8260-9CDCE7CEF23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9C91BA85-1ED4-4232-A7AF-63A5E430DC5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A3E7BBB2-348A-4C86-802F-21A9731FF3E8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22B967EA-27DE-41ED-8EBC-0C4E474A0E1E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988A184F-9D90-4E35-80FE-6D586213CB2B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A91674FC-6D3F-428E-9610-FBB3E77B423B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BE33C584-8423-427B-BC75-842A2E5A21F4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91CDDE63-BDB9-445E-83DB-1FCB506BFA4F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F8371781-D954-4C37-BC24-D3797831A622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55E0C176-CDFD-466E-A994-DE5C27144A8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8CA0104D-7A60-44FA-9BB8-AC2B50BD204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F4D87DE4-BD06-483E-B0BD-44EF441B761B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CA4C1D94-6509-410F-939F-9FFBF7FC2211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0E582A34-6240-4A8D-94DC-3991E89F2983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653D42AC-FC00-43AD-8112-2BA667A76AE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D205D355-7DF0-4290-AF52-C037FF97E984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AFD3B60B-D5F8-40CA-812B-8749BF6535CF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17C6AEE5-B313-4FED-88F4-D390073024D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492756DC-0EEA-4B63-801B-B2602AAD5186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9A1F66E9-7C21-44B6-9BCE-19560EBECD43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94DA5B00-CF13-4FB7-A0F5-2C44E6829EF6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95767DC5-6A2E-4668-BCEB-9B9FC55917C3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1B78A5B9-884E-4CAE-A7E6-1C759C0BB3C5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AF89ABA6-4A8B-43C1-8CE0-DDB3C6C906E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31FD70B7-C138-4BEA-AEBD-B5800625E41B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1D53D06D-92F7-4F72-8D7F-F4E4F38DD871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BFAED6F9-386F-4163-A09D-0D24742F5710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96FBDE11-375A-4122-9C30-EB67AEEB9D89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658AECBC-8A54-4A87-A326-545A9C69C873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C1F5D90D-0A12-402A-9FED-54170254B1E2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F580A182-AF54-41FD-8709-F339AA0D6507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A5DF27ED-C1E0-4496-A8A3-F20795044091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694E6167-F381-40A1-A081-90ECA8018B9C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0D30B2F1-3DFA-4E41-BD3F-20703DCE592D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F224B9CA-858D-4446-B316-EAA67534764B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16EAADEB-C7CD-48E7-A179-B5C44F5BE2EA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F4446634-48FF-4CE5-982C-2422DD7FBE2D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609D54B2-6E83-40EA-98D2-D158D27E17B3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5BD07BF9-A3B9-4CBF-9633-2792233D6A2A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F7A8F839-C493-4775-91BD-0F2D50F13EDB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58FA8E9A-2AF9-4BAD-9E1E-8FB62413B3EE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F8C50CEA-6843-4B04-9B2C-FD50873F229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E4919552-28A6-4FB7-98FC-CD90713815B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A247383E-C106-4688-8DE4-679D548043B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CD17547A-89F5-4315-9B99-3E3B4F72867B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AD0A9E40-168D-404F-86F4-F418F48A5A8B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F27A6826-F541-4301-9261-7A81607668CF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68DA1FF6-F9B6-473E-B9B8-27AA4430C326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035A807D-7EAE-4342-8BEC-FFBD7B983BB3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37BAD74C-E638-4395-B4FC-9829BE4B9747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AC9E3864-AD5E-4E13-860C-973CA4D72F8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168BBA8A-704E-4315-988C-3D72F726D4D4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4844A487-E306-42E5-9A79-46C2C12BD211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DBE382CB-E631-46B7-A126-6840AE153AB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C003670A-2372-4D1E-AEF9-591BEABA80B8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A9C48201-718C-4ED7-B904-79B2E59E303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68D0BC5C-F788-4BB6-92CB-A347CD15D5DB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D3F5CD3C-E387-483C-AC57-780DF5E3C39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0205968A-45FE-49EA-B520-DBEF4587085E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3097C20A-3239-4BBF-ADD1-DD1606CD4AA1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94AA842B-93D5-49B8-B9D3-F6C231DC139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834EA47C-2205-46EA-BF38-6AD04FEC892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4A81DDFD-8752-47A3-99A8-7D9CFDBA0B99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991F9719-34A3-4D76-ABC6-25202999ADFE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38CD5A47-CAFE-428F-859A-A9F965C2C4C2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0845C011-CB69-498D-A1E8-FEBC91611DD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6A00D8B1-32FD-4653-8489-4ADC4D5BDE84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0A4D8F7D-12E1-440F-8DD5-E71F5DE2D59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93DD568C-DDDE-463B-905E-9665402933DC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A246F42E-7FDB-48B7-BD1E-EAEAAB189641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029DEBC6-2478-4BAD-A4BA-B2669D36136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0BD928FB-7878-47E0-BB8C-5900FC51979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C9785516-3D04-4A0A-8670-EE1FD8C22F9B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30B3B99E-79E2-444A-946B-FB6087653EA0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5850F819-FBFA-4B66-8462-7B206F9DD1BC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DB768C5E-F079-4417-A214-97889B31A810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8F3385C7-9D08-4981-AF4E-145DFB727196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0EFB2D11-28E9-4FBA-88E4-59BC3C8427AB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E4DFA730-6F76-4D3E-B1FE-37468F87A7E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98126297-81FB-41DF-9889-C22C9064B30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5EE4A4E2-DC6D-4D71-9E17-92D815C4860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D6ABDF06-89CE-45F7-B76A-E755344B4897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75291A0A-48C2-4266-ADED-01D55AFB70A2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8D6F650C-D12D-4B60-9CC6-3AF73EFB73B8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77669294-717E-4FB9-8685-06F42674C59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CC6D3163-3D0B-43A1-AAD6-AACEE11449F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FCA8892A-CE54-47B3-A986-5C444C3CC7C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04B31C33-1AEA-4443-805C-4B03BE0A0E25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4D0C7E20-2B70-4506-941D-8C9CACABC5CF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C017342E-7675-42D5-89E0-4B379E5ED1AF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1723E7C5-ED7D-4111-9B0F-140EC9211C9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6D9E1D3E-E775-4D74-B7D9-3AD97E5F15C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0B2DF2E3-3863-41A0-8055-05DD940EDCF6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91EB662D-75E1-405E-8856-B402B7EEA59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2247299F-AB06-4457-95D6-F39253D54A8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AF0F34E6-8513-447D-AB37-E3B1B46CBE1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49E3D4D5-D891-4EFE-89BA-7CBB76643CC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0AF49108-D718-468F-946A-2C667FA75870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5A9A2A02-DC50-4329-A797-59D2C8D5E2A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DAA2D226-464B-4066-BB06-5C88ECDB3CC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3819348B-75FD-41FC-A4AE-DF83F118FE05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E2087EC7-EEBF-4F5B-AC15-ECF838234111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0AD0ECBC-7442-40B6-B868-EA1EBE170A9C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8578C658-FD53-4E17-AB96-432CCC1DC92F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38E97E7D-54D4-4A26-AC71-0A2262FFD17C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D2564311-5FB4-49B6-9CF1-9D6BB0307137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99140158-2AF7-4CFF-92E2-BF28151BDE42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826FB485-1528-441B-B1EE-B694458214BC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048833E8-9425-4125-9420-F922BCA3F251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94116461-401C-4D1A-8B2C-D4D3B93BBBDC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894FE448-8B90-4F96-AAEE-3D8B62719BC5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CA4F7A0C-A449-41BC-AAC4-6A7785DF873B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6E1DDA72-76EF-4D7C-A999-6320ED8BEAD7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A3762FF2-1FBF-4BC7-8079-44F2BE99F34E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5F34A6E5-E70A-4442-81F1-93EFBCAC7C95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8130FA5F-377E-40A7-A0B5-BFF281BF53ED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D4643D8A-37B1-4154-9F97-90641614BDC7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30C01566-D24B-4921-BFD0-2EADA899BDCF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35272F98-93A7-43D9-81B3-5248A1897F54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14D14D29-3ABF-486C-9341-EDDFE4C2A6BB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1C8CB857-0B62-4EC0-8DFA-FDAAF7E0DF96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7BCA35F1-A012-446E-9877-7CB4CF4B3F41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492A35D8-4123-4230-A755-49EF3B90DEF5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690600F7-75FB-406E-A5CF-81DA1C34C80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1A6CF324-40E4-4563-B814-F0533B59000F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7ED43878-4C1A-47E1-8BC0-FCB87F8B26D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20725F93-3531-4F11-8802-8BAD4FB910F6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B6E5ED00-451C-4850-8B86-D388C53DFD2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87A789D0-4DAC-4D31-BB66-C472D8A753A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1C033395-E1D3-4291-B74A-436A9B6B5B3C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FE6B97B4-D305-4AC1-9529-B06F1D2CFB3F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AEF01FE5-FFDE-4F63-A879-9843AFAF172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6EB487B7-A298-4DA7-B577-E22570D814EC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60E09B3D-4E40-41CA-8287-15F876FA812F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5E442789-7A54-4A65-9781-1AAEAE4ABB02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3D1E053F-418C-42C8-A642-4B75DE55F08D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9EE1B848-55E5-45C6-B970-D0E28DA1BF0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00D2756A-8704-4E0C-B66C-B20A48CC15F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F0F27535-2060-4DD5-A834-2A9F972E581B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5E129793-861A-4246-91DF-49AE265050F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6D48EE15-AB38-4707-8D75-11E55ABDCDA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10B2F849-B0B4-42D0-8E41-2C293EF86D31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9BA0C6F4-08F9-43A1-BA65-68CFE9496FD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8A7B0389-E15A-434E-A6E4-8AE00CB5517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1788D9F2-ABA7-469F-BC87-9E3C33ACBD7E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6C2441F4-D114-4453-B369-43CAB34F36EE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2FA2186F-E474-4661-B4D0-E74708DFCF76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B0126769-D500-470E-BEBE-98DF88E50662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8EF48E27-01D6-4A4D-AFF1-FDFDD846AC7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CB9B4001-5811-42A0-A1F7-FBD4480098D4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6B5E8401-9B03-4D1D-B197-DDAD0AE3C11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8106EF7C-89E6-4F04-9FF2-A493EA8F15A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DF0C138E-A48F-4736-9012-1262B437853B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598C0893-FAE3-42C0-90EE-659FBBBB668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35AFE40A-5444-4285-B377-C8A52332B61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47BDBE35-7C33-4656-AA02-EA9E0CD569F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EC437430-1764-4FDD-9DE3-CD0629F08CBF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36A2267F-253A-4CB4-AD4E-38CB145319D7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88FEC6D7-9478-4407-8C71-2C4D7894597F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B2694CFC-A4D7-4A8D-85F2-C8D46A1DC94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2B23F186-0673-408D-9C07-867572CA7D7F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6A6BB9ED-154C-4604-A311-81DE8E8DD5CC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2BB04D55-F21A-4D78-88AD-B602F183BEC6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9E8CDD14-A000-4C77-A119-0B47E4B166D8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5D9C0D64-945D-41B7-B1FF-226108646D88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8B44BA75-004E-4931-B2E1-C6997BE9D50F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C9984CD1-05F1-4B3F-9814-BA5B5B2527F4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B89951AC-96E5-4294-933A-1045B30097BD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0F48B95D-AB72-4838-B918-A27822697348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97BE3A6A-3454-48BE-B0F5-3588153602B0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C7758C52-3542-4CE7-AA5E-8B2AA97CC4B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4A2684E8-3E0D-4AD8-8F72-46707E1369F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059E19DA-339A-434E-82DE-4F36577ADC31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79B871AE-F75D-4BB4-9E7C-DEE9523839DA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F8959E57-D9D3-4FB2-BD4D-E3A33559A14A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64119571-B01F-4717-8346-F29493C9BA02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76C2C9D1-2961-4019-9BA4-7918D2A14705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6A9B1626-12A8-42FD-942E-ECBEF52191CB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6AD8CC3A-86DD-4734-A691-9AF191EEA800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ED8CC3F2-6345-4999-B2FD-D5A5B19E46C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995B436F-7375-45F8-A7EC-764F32D38C7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0A6C8B4A-D40A-4945-9285-52DEBDD998AC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018D67FF-4630-4895-919C-C96B802E2E89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059B4709-3DFD-4068-AB4F-C98EF725AB6E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E1F3CD68-DEB4-4CF5-B054-F4E26486A6F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69BE2B42-7EF3-4BE1-99F5-90A5AC38B5A4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1F74295D-4D1E-4546-AAC4-7C4C41D29661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80ADD072-8972-4D14-8AF9-6D52C20FF79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871DE9EE-88FD-4114-B657-D2F072E07D22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D9310C2D-0B88-459E-A5AC-74EAF0840D84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8BC7B65A-5BEE-481E-BAA8-872E8189782F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A41F7237-7676-4490-BEF8-2FEC3E83953E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BD4EB893-0FDE-4936-AB55-8A79461D84EC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BE0752AD-93E2-413F-A5B6-262A9AA3CAF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0F266EFF-99F3-46AE-8204-7FC4CC97A9E9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35D41893-700F-4997-843F-3E55BBE8B6C9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199DA20B-3DB5-49F0-B618-C93175488043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C110E750-F951-47D4-A024-79275305E4D4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FC26626C-825E-42DE-8E57-AF1683401414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518097B3-6D83-468E-9E9D-1C174C62E078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37CA03E2-31B6-49B7-BA66-8D9534B55F09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3DE67B36-BFE4-410A-BF8E-B23DA71DFFA9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032A6C90-750C-4950-BC31-D14374481CAA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4E9391D0-1647-4B93-8401-7F229F373F42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8B88A696-69EA-4D99-8A5B-0C63A6E6075A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A7C0151F-0F5E-425D-ACA0-89A586A12461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355B0DD6-E2F1-4A2F-8228-1642678A0070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0E5115C2-6D9D-496A-967E-4C25CB40E8A6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A22FD30B-5536-4227-BE50-9B25EC6FAB61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435DA813-4778-461A-9D5C-9D3913029A1E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D7B8BB84-52E5-4034-8B2D-FA58D96E9E02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24803FD4-2571-48CC-8BD6-E9C17CA4022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17E5F82F-4990-45B0-852B-A366D6039A4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5E3D256D-A1EE-439D-9A06-81E909E70E0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7C63CA8A-156A-4AC1-B680-D707E2310532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A13C9349-9A20-403B-8EC6-9CEC3CB8DE89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E9508232-7C6B-40EF-8892-236EA15A4843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B127E32E-285A-4467-BA1C-DBE873921515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67A8A814-2F88-4D4C-BDC2-983B0A4096AB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24EFCA95-56D8-4FBB-BB54-073FD04A6F63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45751BFD-CA4A-4849-80F6-D41851A4AB7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086CA3C2-C826-4B7B-9CCB-32BBD568760D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AED12A35-993A-4A01-9FB2-E8A15630C309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2ABB4002-1AB1-40CE-85C7-A866D63F03A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AC8A8554-7350-4A29-BF1F-EC952BB5E78E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BC6E7D0B-4BB9-4B17-8338-73A327189BA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FCC88F98-44CC-4146-A3B1-92477A53A7E2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93BF431E-D049-4D17-9899-7D1C8FDEBC6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F7F8504C-1B08-45B3-A61C-91F698450115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84CE5EEA-B701-4942-94CB-5A7874DA22D7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A7741297-8A51-43CA-A52D-B8B90C171D2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C0B04A07-4BE3-46FF-91CD-74A7AAB9765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9BC6E988-A210-4A01-87D7-CA4F5CB4CA1A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73126F86-B4BC-4AB9-82F7-70B1B9891E40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E4BF5B3A-2095-4F41-960B-1800AEFF6CFD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18CB8F65-4AA4-40BE-ACEF-08409EE44E8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3C315B4E-6DA8-412B-BE09-F3F390701E8E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76B4939C-DB36-43B1-B0D2-8990696CCBE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6AC6AC25-B98E-4D05-9444-E8624701460B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0B0FD7CD-2B09-4864-BC28-BA1049046800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817FF9E2-FED7-4933-83F9-133A477123D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37963034-1461-4BB7-B37E-2D8A6AF9BE3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98C96858-F231-481B-AC11-82AD012C1EF2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0C356024-8EBC-42AC-A0AE-8405CDB40589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3C40957B-63E9-4D71-8B48-6E7FC24E7253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F1621D9B-E306-418D-9CF8-5A90FA58E69B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4ECB352D-2AF7-403F-8FB3-BC350DCC2FD4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B2764670-C37D-4A26-838D-A8B5B5EBDD24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BB681C15-7E6E-42FE-AE58-73017DBEE9F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10B1833F-08B1-4807-BA41-42C0E60B068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E0174E6D-250A-40A0-9A57-91877B7550F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ED4BF19E-D940-400E-A7BE-9C0EA0B5809D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E77F34DE-4E8F-44E8-9F31-1CE09F8F2942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14ACCF4A-EDD4-4AFD-8A38-E5D439CD96BB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911570FA-680A-445A-B19E-886369B62A5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907A1B2C-D9BD-40F4-A2B5-1E5C4E0F2E5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1479DD84-C1E4-419E-935A-9D000534DE42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CBA3C766-C79A-4608-9D13-19A7B9863822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7EBBD342-7BDA-4A42-A868-0414B3C8CA6A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5C53EF7F-D330-4C75-A2ED-61AEACB5EEA2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57DB97CE-71F9-43B6-912A-0554F79F2BB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BDE4B925-E860-4FA3-A1B0-2331FE442D2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6806DA21-9A90-42C1-8C85-9A2B55803952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F6F914B4-6DCC-46D3-9078-07331A055A7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F86084EF-1EFB-4B56-9B9E-EA78D2DDC29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6664223A-E28E-4E29-88A5-431ED1734C5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1195BE81-4DC4-4D79-8B94-0AE56BB76A4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FC90CE64-C3A4-46FA-8DA5-93D8031E78AA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A288F8EF-E448-4C66-99BC-7EAD571F60B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77240A36-7697-4C29-ABEB-CD43C94F90B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E4804182-61E7-461C-ACC6-AB66C7E4C479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B1B310DF-2333-4DAD-A3D9-1B0EE08E2D6F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06EBC384-C580-443F-BECA-314E53FEAC1E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B0B63CF4-F10D-47CE-8A15-B28F6B02022C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0CF7A949-A925-4980-B5F1-0FCCDE9B5994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F8126164-FD13-4B45-BC2D-5CC0E80DFE87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02840D4F-E3DB-4C5A-9BA6-4B4E907AA2D1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C93579CC-831D-4635-A153-F1775EA6630B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47187DA9-C964-42D5-938D-EBC53328ED36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3D867494-0F2D-49C7-91C7-E3F9AD1FDCA1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F6D7CF78-1704-4002-9507-17258DB3DD85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B0325926-F8AF-4470-B5EC-2049BDEE5420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6C45BD1D-0D37-4178-8B45-07489007A6C3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B2CF4CD5-8AC3-41F9-9249-CE75339FC586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1B196340-4C71-41A4-A418-664DF6905A1D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05ED87D6-8E54-4222-866C-178247D89B52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3DBCC723-BF15-439C-93FC-75A5CB346FC7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25FCED5E-4EAE-48AB-BA25-CF8F5454D3A5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79C6FF94-6DEF-499F-8CA1-EA26D0F361DF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B7DB7037-4F5F-4DAA-8E01-ED435D02BAB4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C96E0D63-4841-43BC-B01B-C2B52C677BA7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D6180A87-993B-4C29-B3A5-5E19C5B93EA8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360BBF2B-1FB5-4358-8587-6C00B43F8EEA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A25D8BDE-5BF1-4450-96A4-3F9386304F8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20D79E09-2322-4E24-8E5F-2E75F12D7A18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7971F4ED-11F1-4C8B-BCB8-CEC2B86C25E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F283D50D-9FF7-4145-8A07-62138F67EB4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E186A103-543C-48C4-BF2E-886BA6F6C432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69E6CE0E-DF9D-4F73-90ED-2ECB4C8FCAA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7F2A75C2-9ACC-4994-B73B-09A397E61EF0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D9B10DF4-AA54-49A3-A43D-BCF80E571AC0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51FDCD5C-54DB-478E-9573-3CF0D3EB1F3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2C9A7B9E-FB46-4BDD-9C23-82E1B82D9DC0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5EFB1CFD-C72E-4B1E-813F-BE61D5820105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F3140E9F-9FED-46F4-A410-CE837DBC397A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44421EAD-A017-49D5-8634-4060B756E8AD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FBFACCB1-4B9F-420D-B7A6-A282AB85837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C1192CF3-6ECC-4C7A-AED7-B456A3A3CF1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89A5143F-042D-42C1-BDFB-3C3DF081F52C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98E4290B-0E9D-4063-BC1A-69399DF2973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7759D306-4DF1-4732-B30A-6FBFE53A4D1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017C213E-398A-42CA-8775-B8B4AAA12BFB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4AC4812E-A1F4-4A2F-9053-618DA52D7C0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7D78348E-A462-4976-A9D2-1759322BDED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D5D20E98-76CD-49DA-A5AF-7CA19E476F5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CC766F7A-DF9E-4B10-A36C-B21C5B97D7CC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A1D97165-F197-4A92-B46D-7FAA2DE36C64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B691C5C4-F1D7-4A43-AF18-E8EA27900E8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751FA02F-89D6-43E8-BC3C-4C587E35214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C8798DA3-7489-4441-B399-59A0DDB2A0E5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00EF7F7B-28F0-4C31-97DE-50048CB213D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E6FAE461-6D18-4728-9306-77B5757C596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2EBCD150-0595-4925-85DF-96C22AF83705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07D3E8DA-8F47-4290-A8B1-AF60D9DA504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6692670D-3BC4-43DE-BAE9-6DA35777685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CCFEA7E2-C0FA-412A-9E94-E22A5850869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60070001-13F1-41A7-9C88-09FDFD29B855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C15A4EFD-CDEE-4FD6-95AA-07D224D46B05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F17A970A-E245-4C45-B696-22F940523E37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18840D91-6D4F-4218-A2FB-A0BDBC49B00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15F2F101-EEFB-427D-9F85-85201797EDB2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DC8E9CD8-321E-424F-BF92-DD527718E88C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E2C942DA-4733-41A4-A0A3-88E495B2BD87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248A4CBB-1E72-4572-BCCC-CA640FE6F74F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D6AA0AA3-9220-4597-9EE8-A4ED44A2B58F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F4968FB3-5DD2-480C-A098-9B5762DB297E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9D5B6FAE-F75F-4C78-B96A-EF113D180B09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9554E3E1-6568-4C31-8194-22FBDE6A2E21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45E5D309-6E9C-4ACA-95FD-294FC1BFDC60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7F829030-E0D9-4A18-A643-6AA98386C996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3F70E80A-CA3D-4AC5-9750-F3EA1314C62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D8B64161-D037-482D-80A2-D4A155B88C0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DE65BA70-486F-413B-B34E-751CDAAE21FA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ACD05FEF-0CB1-4BEA-AEBE-6BE64BDD3C54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BFC9BD16-4B3C-42DC-9160-5974FE3A7983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72B98E3B-7BC0-4446-B22B-DF338EA913A9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1B1A4A60-BDEA-4781-8009-838B6FCF1283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688D432A-EFF2-4303-85B7-6238C0887701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A327695F-FB17-48E0-A689-4B2BE344C77C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AFC07903-43D1-40AE-9065-C6541568994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A9BEA1F3-BD5D-4DCC-98AA-51BDC35EB37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5C6039AF-B469-4C39-AD65-59D9740A88C0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85B99431-C6EC-4C02-B674-006A860F9782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84C4C7C3-1BC0-4F7A-906F-A10B756F5AD5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19FF607C-25F4-44E2-B2F6-C0912FE4047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217C59A6-875D-4EBD-A9B3-A5CFD7885C9B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70B62F82-273D-446A-9763-51E67464076B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EABCD2E3-A282-4BD0-9A74-A3BF5C71FF3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F0C3C581-AB1B-4ED3-9E00-ABA47DDEEB1E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FB893FB2-7921-4C83-A7CE-C8B900E960DA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429E56BC-7038-4B03-AFF3-448634A8E3D4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326D3B86-6193-4164-9220-1276A3A94290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01BFA8D8-3B24-4EEC-B645-D42D771D27AA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83C3AC26-28D6-4D87-B4D0-39068196A88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562A7940-3BC4-47CB-AC13-CD59F32A0733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7789429B-F3DC-422A-A30B-9A00860AB889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8CF8497D-659C-445D-990E-81A4FAD41EC2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E89F3855-CFC8-42D5-A761-21B959309579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1CC821C5-D899-4DBA-BD04-10EDB4E52FFF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07FABC11-5308-44FE-BF83-AC73B807A132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2E523C74-1534-4D23-89A5-60CD9088F155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16CD3097-5CE5-4655-BD98-3CE486630398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4B6947FB-3F92-421F-918C-C5FC941963D9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812D163E-ADEC-4F1A-9781-AFEF711566E4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94830F54-3B5E-4233-9764-6A21DA1F7DB0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FCD12C2E-8D4C-4412-9C34-1F92FDFC1B6A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1BF882F5-4ABC-459C-8D03-5AD7AF1F63C8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68D4C0D2-D346-40BC-A081-779695E62142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0FA92149-6A7D-47B2-887D-7C1D9D0AECD6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EFAE1D17-63D0-47CE-86C9-7CA646491F51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1FBA786F-2FC3-4681-BC42-66A6001CC052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2AD427EC-9188-490B-A981-6A32DF8D2ED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044323E5-A644-4520-8FF9-D083004A188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9240C3BA-D17A-4443-BDD4-1B84DC7A84D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B1A97241-77EE-4179-9A52-EEADD5B655E2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70A8199B-FBBF-41C3-9EF3-D64ECBE23FF1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64DC26E4-7F33-4687-9613-7B8CDE76C465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98C05473-4952-4212-8D10-8DB745B947BC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0BF6403E-AB34-484F-AF82-BC4E87DE09BC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EEB547BA-BECD-4879-A659-A018AD924F79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81546F41-78F6-4585-9171-BC0393C7797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EAD2F510-5F89-49EA-ACB6-8D3C5F3AED61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B2890B9E-D53C-463B-9985-FFD87738F7CF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C310496D-7FD6-40F4-A2D0-55EA2015743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F40EAE39-4234-4366-ADE2-F4CB5EDCAB8E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5393EA7C-CEBB-4B13-BD78-15EC96185EA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7B4414FC-D23B-463E-851E-FF0F0F59909C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4FD1FA81-A213-41BD-80DC-1FCF01489CB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D39A7D70-710A-4DAF-AD7B-10B35A699E4C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CD69DD05-628F-4F13-87F2-807A3B77B245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D3297C85-7669-41BB-92DC-A027F0C1ACA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6DF72BC8-45B5-481E-8910-2E57BD23773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EF4CF55F-B73A-4D0E-AE36-AE7FB4E8904A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2C22B4D0-BE19-4F1A-BFBD-8B613B73BE7E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AC34C2DA-4A3D-41D9-A9CC-5A0156617075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19FB34F7-5C80-4D49-8709-2E08CA62313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0D8FEA57-0CFC-49F1-9781-0D72AB21989D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2155C58C-4697-41B4-99FA-3813606E9F4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E6006212-8EF2-4746-B8D4-E4AB42757A59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02AAD13A-6355-47A7-9597-6F5B9C946000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D6316322-BF05-4206-9B77-3A5467D10D3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932B314D-E961-4AF3-9349-A44BEC526BA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0EAE8040-BB57-46C6-B9BE-51C137F6F0AF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7EADD17F-D5A3-44CF-829F-7CF0A54CFB76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ED459E12-0A32-4667-AD45-E97760B475DD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726019E0-C013-4AC2-A216-371BF5655E18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825E1D08-DB21-4590-87F7-27AD4330E329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64E37F5E-8CEC-457D-B3F8-03C99E84D8A1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A8583885-2B26-4E0B-9A7A-836B5A9C371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848D465E-E84C-4C3C-A433-4D8C11474E0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69E7AE7B-C7ED-43CD-9FDF-EFCAB697B904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33888A01-ACF3-43A8-97DC-1D90F128D00C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6059C618-A81F-4A05-B4DD-9846037202C3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046B5140-CC96-492F-8E52-2398555EDEDC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15D6DBD3-1908-4F49-A94A-63CBABE6812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08BC9E2A-C3F0-4B25-B885-365F17777EE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6F9C6D9B-42F8-4D82-89E6-D8F3816A3E5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553F55FD-6B9D-4608-AB54-B82D5394E92A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00093D21-DD1A-4B8E-80AF-DFDED973E134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FA77907B-3A93-4D1F-A348-BCA0610288A7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A644C758-D290-4941-B847-D851F7F8E38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B5092172-B50D-490D-A321-28508CA5F87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EC7BDFF7-58B5-4CA5-B7AE-442474BDDC63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8EE18F77-477C-4F9D-B846-309C051091A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7506CA21-98FC-4C11-9F22-184E2A77C66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8F569564-9E6E-4C8D-980A-8C2F8179F1F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3ED3668F-5042-4897-94CB-B9E3FA7AC61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95CBAA70-E6A8-49F9-8D9D-16A5B6D63A50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7BCE103D-C3BE-47C1-8344-F9437D92E59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00C280D7-6BEF-4566-BC1C-BBF9EBF2C40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2D25A35B-3865-4C74-A0D1-D46720A70630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CE5D60B3-475C-473A-83AA-2C9371B31F62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F12DA58C-DC12-43D2-9F19-2D443EE01D3F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5EB72776-6EB8-41E8-B82B-646AA42ABD5B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E971F288-F0D6-42D8-964C-DA705570A5DE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BE2E8900-DD9D-4B5A-9D9C-31810E58104A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0B15F2F7-58B7-4DFC-B4B2-B9484B29DB62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BE7A5E56-1B54-404B-B94C-657C4D528148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68B28747-D7DB-4B9C-9859-D097C2C9A2CD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40897DD5-AB7E-4D91-9814-26D686FF80A1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9B78F6AC-5FE7-4174-B6EC-2347BF560F6F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3F55DE20-B886-4B79-97A0-F4A5D1C9F19A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BD933D4D-156B-45D3-AA01-6631F8F5632C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7B75B497-D17C-4AA4-BE41-A21AC93BF08B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7A403C26-05BC-4218-BAC5-DBC81F88CAD4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17DE253E-3FCC-49F0-A19E-61D16A2CFFEB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8AB8DA2C-FB64-4D16-A490-50CDB5F8DC3D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3EBE10C7-C6C9-4295-B2CA-6FB7AD207B60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F2A9DF46-E317-4649-B475-BB2E335DB929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29F76190-A045-4D2B-B547-C83D5A3D8799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B4C47238-1F1F-4D5F-8B09-F66705C85FCF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0982CA60-EC2B-4EC0-AF54-FEF776C5F75F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209043F2-DF54-4A8E-9057-18B01FE30627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B6ECBC4F-87B9-4803-BE58-ED0C6962DB9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59396E3A-D7B7-4E50-A0C8-772AE30653D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94C9194F-5BAA-41B8-AEF9-84C2FB7B4BE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34841A7A-38D0-4300-B9F6-317EFDD3B78A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3CAD26C1-FBD0-4BC6-A039-27F9262A1587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83C652C9-E44E-4216-BE4D-C3AF9649A46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3EE7DA96-B980-4EB9-9332-450B2715B53D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4296CD66-60EC-4CDB-8CFF-C8FDA60A49A4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90999C58-1ED6-402E-9438-73B523FC1FE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590D6A45-89A6-4810-AADE-3FEE7FCB4833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D264959D-9C8E-4C2E-8E23-B04949899928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E4E13792-92D7-4E1D-8ED2-EC51BD8A33C8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35EF33E6-C0B4-454C-8B03-4BE3B69E6B55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1F1479B9-4927-47B4-BF9A-1833831083B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5F2DE1A6-ABA5-49A0-8E40-F804908B18D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FA8114C0-2AA7-45A6-9BD3-4178572F2B2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49D9F64C-E2AA-4094-B9C0-EDAFBD5A663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0F2D29FE-02B3-44BF-A1AE-C93CFFE8692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DC1C5388-C381-4585-B86C-B1AEBDEEB940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E25A1519-0CF7-482A-9F22-DF228F5CB35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919E09E2-A320-40BB-BEF7-95C8E8FB0D9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060CBDC1-F6B4-444D-AAFA-82676270488A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67C1FAE1-B9F7-4F74-A675-DF8E4488A919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F6EAF2AF-07FF-40AF-9955-124CA229564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A0B841AB-8E90-484B-A674-608CC9D42A42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D8290DEA-65AE-4E18-8C23-0FC03BD6AF9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FB81ED73-AA69-4867-9590-146C43CD1C6D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E5422517-B962-4FF8-9B77-8E060DE11CC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D6978612-A19B-4BAB-B6AE-576CFEE62DB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C0E1E882-3270-4CA3-9986-8A0E2463AF82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B8397B0C-1960-4DF5-B0F0-01FD3DC61EA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F04D56F0-C283-4945-AC9C-D7B83B3E787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56770B4F-D350-4176-AA46-BCCF060350E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E1E5A9A1-7E01-42D5-9827-5F95CAE0DC8D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82AD1565-4B54-43D5-93E9-AA8E8292A989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F038B694-5E4D-47DB-B653-FAA605018348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519F87B5-0F13-4606-AD12-A4AF6CC5AB9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9ED16889-28FC-454D-8074-79EA5C047F4E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C430FF1E-0937-46E5-A51B-9F8BE9C37B7A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422EB42F-86C3-4764-9E4D-A6AB539D5846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EF6B236C-3F2D-4813-800B-6B72A6905ADA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E6983062-5B29-4C16-A755-96B50942081C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C18BE4B4-0175-4DF7-95A5-A8164B012164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2E84F438-687F-4DEE-A5BA-FC366D4AB4E9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4DAAA0AC-C7AF-4859-BAA3-0B1AEE4EEFFD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24E3F4B5-EAC3-40A1-89C1-2B9828AB4BCD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EBF492C0-E504-4FD1-AB69-0EDE03FD4EC3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CF9FA617-46EE-4BC5-A79D-B11EC7F6E4C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63BFD297-35B6-4AA0-B141-01B2ED1C959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11708AB0-8CDF-4245-8D55-84D890D77731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6274FD67-1DC8-4231-8794-D1E47A07D5FD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F4F3C6B1-6E02-442F-8678-9DDEEEEF4B63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26708C03-88E7-499F-AB31-5EC2506B43F2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AF78E49D-41CD-4150-A1DF-3EDE30286AC3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D8B687B0-226B-456A-A38E-00DF7D6BBA99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AC9039C2-7C82-4868-9F96-EDC53AB2370B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5C8674B0-67AE-406F-AEC6-0DAA40D4420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C6C510F9-73CA-4A4C-BCC9-740E5630A5C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89E1F7DB-EEB1-4977-80E2-6BD1EE191FA9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965A985F-49DB-49E9-A4EA-F03C670E05D9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F49476C8-DBCC-41B1-BD98-92E0DD7C4EDF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3ABCF59F-5EB9-4B7A-95C0-C1EE3FE0844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7013272E-2E28-4D36-AB4E-A0847B24BDC6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B953B97C-CBC5-461B-AD9C-C7EFF78B92E1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F7683572-925C-4CF1-9EEA-89F56837E6B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9CA8B16A-7D14-490F-A8EC-FECE1C66163C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33DC751F-365F-416E-AAB5-6CE4C39EC8A1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D62DF70F-E62E-4FB8-A384-98AB03F133AE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C20C2006-57B6-424F-87E2-155815BA1ACD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F1B6A3D5-22E4-47D5-B43F-3D48D5E554E3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E0CC9B56-7A05-4826-871F-05E278E50B6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A96627F4-5B5E-4B66-9427-ADE9BAD70613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5F768535-6366-4816-9172-9AF9BC37FD14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D51956DD-41D0-4EDD-ACEA-105B8AC0883D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0CB90AA8-DADE-4F22-AC1F-CE97800F3FD7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70C34405-130E-47E9-BA9C-31CF57892097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3F807D88-64F8-4E38-8CF2-9F63977518CF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DA9F7EBD-C6DD-4F5E-A96C-DFE42337B26B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EC428CE7-05A9-46DF-9FC1-EE81DC961B5C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0DA9EB92-E7C5-4A9E-8B1B-6601B5993BB4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0D454975-6846-4468-9F44-A43ADACD4838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09423938-D97D-4538-902D-8C08BD23F945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891F765D-C4BC-44EF-8B01-5086DB0141CA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E18D5943-FA7B-43F0-A2F2-AE3B00F975FF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BF461D32-FB77-44C0-8548-1DFF0EA99475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E33D33CF-5A9B-4E90-8E87-CD5E086A17AC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1BF0EF3F-29F8-4F81-9BBE-4FC009B9D0EE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DF097BC7-67BF-451A-8BD3-A7126A36C2DC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7C267E21-E85A-4BC0-B21D-38A5C1F5E75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8B83FDE2-8712-4916-A82A-6463993C2AC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A48B8134-A91B-473A-B251-3161155AADB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3BB89D10-CCF6-4CE2-B49D-EF11AD572ACD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60400ABE-96D4-469C-9AA9-B285F43BD7D8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4498CA9F-F62A-4E3C-B383-A31D6B9C065C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296ADCCA-6B7B-4F74-B331-8F23B6EA5776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C2E99F20-F844-437B-93A9-A8CD8F0589C7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FB8249AE-B84B-434D-B9CB-EB18E5890DD5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07C023F2-4E44-462A-87B1-C429CF9811C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DB7FE666-EF2B-489C-8A40-65B57EC22922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43208327-E76E-4231-B95E-AAEFC5A79FBC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236A3E25-2682-4026-89D3-44EAF6025E4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515C4DED-178D-4419-B379-F567947797CE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0EDCA803-0768-49C5-A103-2705E5F2649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6BEFD091-A96A-4127-904D-3CE83BE6E932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E36A9298-8650-46DA-8C7E-7FCE3F69B02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E759F30C-8472-4500-9899-E58824EBBFE1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1B674082-D437-4683-8CAB-B12D95E91600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153BFA89-DC7C-4A41-824C-D5DA8978D97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92A4824A-4A6E-4D40-B662-AB286E56CCC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8D59C789-F34A-485F-9F47-122C5E5681FB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F11ADA50-37C1-4AFE-BCF2-5F209E2C9F52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D13CF5F3-FE63-47D7-8707-ACE10293AC92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1592624D-6C99-4304-864B-3D579671F45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EFBC83C2-6221-4491-9955-DD7A017601E3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BDF154DE-193D-4B9C-8A0D-245FE5C12C6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6C791E21-D012-4B3F-AD6A-C229D7DF70B3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17734B26-52A7-4E8C-A7B5-A1FF720E6B77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3E7151ED-1B71-4D71-BE1E-CE57ABA87C4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359253D7-9B67-4ADF-B984-B8BECB5A272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8F1B9322-1E3A-4786-BDB9-A8D327928A1C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D19C3A5C-44C4-406A-BDE3-8B8243DC99AC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BE084D8D-EE73-4B71-95D5-1F5CFB849231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1AB21013-C314-41BB-A4BD-46F22BCBA396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C7EDD226-7C9F-4E95-B289-72F57640F7A7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A1AEA023-EEED-416A-8BEC-397A76B2F4FB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A7030D1B-9E83-45EE-A82C-3BCAEE9977A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20BBAEA4-87A1-4399-AEAC-6A40BE87AED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5977FACC-0744-4114-8CE0-51405A80193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C371CE72-18B1-4AE2-9656-12FF17B38CCD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A8C37B3C-302B-4F29-ABB7-EA754919B9EE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4C2F3C6F-522D-4568-A2F6-BFE2FA6DB4E3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8CF8FC69-D2EB-4F3A-9E39-D855170F281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046C1032-88E6-46F1-80D6-F433C036117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C4810C90-5916-44AC-BEAD-5AF26B7EAB13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ABE90E4B-02D1-427D-9773-05FD09282F0F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701DC800-27EF-4201-920D-BD26E7E98B9E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350FACA5-3541-4C66-A298-02D2EAA3FC42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3B94856A-C4BF-4442-9973-9A1C0300BB2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1B90D81A-01F0-41D8-B148-66030832982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73F68332-4B89-4DC6-8D87-704D944D0DBE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EDC0AC90-DF66-42C7-AF0A-B6565230501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B07F8DC2-0A29-4835-BB76-F7CF1FC92C5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BC6F2D61-53D3-4C4F-A132-897FA5D8CA9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83BD714F-2099-4A34-BDDF-D4C1CD700C5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F5988481-0C2C-4D86-8376-FBABB068CA7C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6E7FCB42-7546-4B4B-BA10-21FB2E9504D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5C23E719-6035-456D-8F77-A63D00BDBF2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50138861-AD05-4FD5-9263-9B1E506DE571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1CCB3BF3-4FB7-41C6-AC8C-5D56B7498539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3F2FA9BF-5C3D-4046-A043-5DB35B301DBF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B2E87125-821E-48E5-9975-3FB76F9AEB33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C2F61C0B-D0E8-4742-89D9-85D9524534E1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09E2C225-CCA9-45EB-87D4-7434C5BC76B8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90A0736E-4498-4E0F-A315-AE58755F88F6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0998BC8B-989F-438E-BB68-8C047B83D628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46E08314-7874-4148-9AB3-6EBBBDCAD61B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7C5B4EF8-E5FF-49F3-BAC3-9E11983C49DE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7BCFB6B7-4664-492C-B45A-5FC667F3E62F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EE65B8F3-37D2-471B-A645-3F5B64EDB8E0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854DDDBF-07C1-49DE-B15B-9DE08152B85A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60C68282-7393-475A-8FEE-D155EDA959EA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60971FD0-6B91-4C1A-BA8F-425CB8148D06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9B91D799-CAE8-410D-A755-B876C09477D3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0A302E4A-7AF4-4391-BE8D-E930448F7C9E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042AB74C-D889-4AA1-B195-F41ED3423703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C8EBF2C7-966D-4E0E-A6FF-461AF199B00B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B1EC2750-04CD-456D-A38E-74150A858BA3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901A1FDA-5BD8-4A4E-B919-79ED150929D0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4FB4A9E7-7D01-40C5-A555-397D4F730274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C46EC0F6-9EAF-4979-A511-0C02F3171389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87D7EE6A-BFC7-430D-B5C2-D6245663341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A608C0FF-22FA-4151-9434-827FC7B24503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2D190C70-0B57-4822-B161-C4E80D556B9C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B8266344-D26D-495A-828A-075779FC8417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DA80E937-3E94-4ED6-92F6-C3FA4A892386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E4EAE776-8CE2-4FAA-93D5-686665F271F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FD2FD5A7-6898-4F11-A5B6-7193CE4D41B7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68E70803-E19A-4364-A765-419F3AB88CBE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CB95E47A-8F00-404B-B21F-EF74C658365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7219E800-7809-415E-91A1-E2D9EC7D81EF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